1909108</v>
          </cell>
          <cell r="BS1001">
            <v>3.7346498841909108</v>
          </cell>
          <cell r="BT1001">
            <v>3.7346498841909108</v>
          </cell>
          <cell r="BU1001">
            <v>3.7346498841909108</v>
          </cell>
          <cell r="BV1001">
            <v>3.7346498841909108</v>
          </cell>
          <cell r="BW1001">
            <v>3.7346498841909108</v>
          </cell>
        </row>
        <row r="1002">
          <cell r="C1002" t="str">
            <v>FPRICES__Elec_Ind_CCL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3.4282233502538064</v>
          </cell>
          <cell r="T1002">
            <v>3.2969306930693043</v>
          </cell>
          <cell r="U1002">
            <v>3.6311605059800023</v>
          </cell>
          <cell r="V1002">
            <v>2.737546703604981</v>
          </cell>
          <cell r="W1002">
            <v>2.8603608262327946</v>
          </cell>
          <cell r="X1002">
            <v>3.1455934026054773</v>
          </cell>
          <cell r="Y1002">
            <v>2.9317993712020844</v>
          </cell>
          <cell r="Z1002">
            <v>2.7640113188587438</v>
          </cell>
          <cell r="AA1002">
            <v>3.0414705609049264</v>
          </cell>
          <cell r="AB1002">
            <v>2.5919313590909439</v>
          </cell>
          <cell r="AC1002">
            <v>2.5458093934979074</v>
          </cell>
          <cell r="AD1002">
            <v>2.8284916333079946</v>
          </cell>
          <cell r="AE1002">
            <v>3.8056080232656164</v>
          </cell>
          <cell r="AF1002">
            <v>3.3421221746703935</v>
          </cell>
          <cell r="AG1002">
            <v>3.3495561022415128</v>
          </cell>
          <cell r="AH1002">
            <v>4.4300795685344312</v>
          </cell>
          <cell r="AI1002">
            <v>4.5654063114462105</v>
          </cell>
          <cell r="AJ1002">
            <v>4.2829770885165805</v>
          </cell>
          <cell r="AK1002">
            <v>4.2493511525966232</v>
          </cell>
          <cell r="AL1002">
            <v>4.2948536754265207</v>
          </cell>
          <cell r="AM1002">
            <v>4.3281812447896941</v>
          </cell>
          <cell r="AN1002">
            <v>4.3577973432388912</v>
          </cell>
          <cell r="AO1002">
            <v>4.3876160933881323</v>
          </cell>
          <cell r="AP1002">
            <v>4.4176388819059396</v>
          </cell>
          <cell r="AQ1002">
            <v>4.4478671049492844</v>
          </cell>
          <cell r="AR1002">
            <v>4.4783021682285078</v>
          </cell>
          <cell r="AS1002">
            <v>4.5089454870726913</v>
          </cell>
          <cell r="AT1002">
            <v>4.5089454870726913</v>
          </cell>
          <cell r="AU1002">
            <v>4.5089454870726913</v>
          </cell>
          <cell r="AV1002">
            <v>4.5089454870726913</v>
          </cell>
          <cell r="AW1002">
            <v>4.5089454870726913</v>
          </cell>
          <cell r="AX1002">
            <v>4.5089454870726913</v>
          </cell>
          <cell r="AY1002">
            <v>4.5089454870726913</v>
          </cell>
          <cell r="AZ1002">
            <v>4.5089454870726913</v>
          </cell>
          <cell r="BA1002">
            <v>4.5089454870726913</v>
          </cell>
          <cell r="BB1002">
            <v>4.5089454870726913</v>
          </cell>
          <cell r="BC1002">
            <v>4.5089454870726913</v>
          </cell>
          <cell r="BD1002">
            <v>4.5089454870726913</v>
          </cell>
          <cell r="BE1002">
            <v>4.5089454870726913</v>
          </cell>
          <cell r="BF1002">
            <v>4.5089454870726913</v>
          </cell>
          <cell r="BG1002">
            <v>4.5089454870726913</v>
          </cell>
          <cell r="BH1002">
            <v>4.5089454870726913</v>
          </cell>
          <cell r="BI1002">
            <v>4.5089454870726913</v>
          </cell>
          <cell r="BJ1002">
            <v>4.5089454870726913</v>
          </cell>
          <cell r="BK1002">
            <v>4.5089454870726913</v>
          </cell>
          <cell r="BL1002">
            <v>4.5089454870726913</v>
          </cell>
          <cell r="BM1002">
            <v>4.5089454870726913</v>
          </cell>
          <cell r="BN1002">
            <v>4.5089454870726913</v>
          </cell>
          <cell r="BO1002">
            <v>4.5089454870726913</v>
          </cell>
          <cell r="BP1002">
            <v>4.5089454870726913</v>
          </cell>
          <cell r="BQ1002">
            <v>4.5089454870726913</v>
          </cell>
          <cell r="BR1002">
            <v>4.5089454870726913</v>
          </cell>
          <cell r="BS1002">
            <v>4.5089454870726913</v>
          </cell>
          <cell r="BT1002">
            <v>4.5089454870726913</v>
          </cell>
          <cell r="BU1002">
            <v>4.5089454870726913</v>
          </cell>
          <cell r="BV1002">
            <v>4.5089454870726913</v>
          </cell>
          <cell r="BW1002">
            <v>4.5089454870726913</v>
          </cell>
        </row>
        <row r="1003">
          <cell r="C1003" t="str">
            <v>FPRICES__Elec_Ind_EMR_Costs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2.7829340689657965E-3</v>
          </cell>
          <cell r="AD1003">
            <v>6.4792490081655871E-2</v>
          </cell>
          <cell r="AE1003">
            <v>8.6897542283696214E-2</v>
          </cell>
          <cell r="AF1003">
            <v>2.0466821435288427</v>
          </cell>
          <cell r="AG1003">
            <v>4.5903259051259564</v>
          </cell>
          <cell r="AH1003">
            <v>7.9358662528000767</v>
          </cell>
          <cell r="AI1003">
            <v>8.746370369643488</v>
          </cell>
          <cell r="AJ1003">
            <v>10.758286118158448</v>
          </cell>
          <cell r="AK1003">
            <v>9.0198041226441141</v>
          </cell>
          <cell r="AL1003">
            <v>9.2410512993639333</v>
          </cell>
          <cell r="AM1003">
            <v>8.1286192877065933</v>
          </cell>
          <cell r="AN1003">
            <v>9.4595580812907869</v>
          </cell>
          <cell r="AO1003">
            <v>12.09167712696782</v>
          </cell>
          <cell r="AP1003">
            <v>11.557278793091687</v>
          </cell>
          <cell r="AQ1003">
            <v>12.257896626256599</v>
          </cell>
          <cell r="AR1003">
            <v>11.821259962217457</v>
          </cell>
          <cell r="AS1003">
            <v>13.807669932247531</v>
          </cell>
          <cell r="AT1003">
            <v>13.807669932247531</v>
          </cell>
          <cell r="AU1003">
            <v>13.807669932247531</v>
          </cell>
          <cell r="AV1003">
            <v>13.807669932247531</v>
          </cell>
          <cell r="AW1003">
            <v>13.807669932247531</v>
          </cell>
          <cell r="AX1003">
            <v>13.807669932247531</v>
          </cell>
          <cell r="AY1003">
            <v>13.807669932247531</v>
          </cell>
          <cell r="AZ1003">
            <v>13.807669932247531</v>
          </cell>
          <cell r="BA1003">
            <v>13.807669932247531</v>
          </cell>
          <cell r="BB1003">
            <v>13.807669932247531</v>
          </cell>
          <cell r="BC1003">
            <v>13.807669932247531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</row>
        <row r="1004">
          <cell r="C1004" t="str">
            <v>FPRICES__Elec_Ind_FITs_Costs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3.5114097563524793E-2</v>
          </cell>
          <cell r="Z1004">
            <v>0.38493238670721497</v>
          </cell>
          <cell r="AA1004">
            <v>1.3535144585269299</v>
          </cell>
          <cell r="AB1004">
            <v>2.0625545823723104</v>
          </cell>
          <cell r="AC1004">
            <v>2.7214102861121652</v>
          </cell>
          <cell r="AD1004">
            <v>3.3950871749879457</v>
          </cell>
          <cell r="AE1004">
            <v>3.5954109843941242</v>
          </cell>
          <cell r="AF1004">
            <v>3.9190730297275631</v>
          </cell>
          <cell r="AG1004">
            <v>3.7692197281137338</v>
          </cell>
          <cell r="AH1004">
            <v>3.9612392885348071</v>
          </cell>
          <cell r="AI1004">
            <v>4.0465332841367978</v>
          </cell>
          <cell r="AJ1004">
            <v>4.0691552432754357</v>
          </cell>
          <cell r="AK1004">
            <v>4.050034712947455</v>
          </cell>
          <cell r="AL1004">
            <v>4.0272446150011847</v>
          </cell>
          <cell r="AM1004">
            <v>3.9859429523443732</v>
          </cell>
          <cell r="AN1004">
            <v>3.9292012782854981</v>
          </cell>
          <cell r="AO1004">
            <v>3.853868144608378</v>
          </cell>
          <cell r="AP1004">
            <v>3.7781516356686589</v>
          </cell>
          <cell r="AQ1004">
            <v>3.6822011253597391</v>
          </cell>
          <cell r="AR1004">
            <v>3.5983382988718757</v>
          </cell>
          <cell r="AS1004">
            <v>3.510663532061741</v>
          </cell>
          <cell r="AT1004">
            <v>3.510663532061741</v>
          </cell>
          <cell r="AU1004">
            <v>3.510663532061741</v>
          </cell>
          <cell r="AV1004">
            <v>3.510663532061741</v>
          </cell>
          <cell r="AW1004">
            <v>3.510663532061741</v>
          </cell>
          <cell r="AX1004">
            <v>3.510663532061741</v>
          </cell>
          <cell r="AY1004">
            <v>3.510663532061741</v>
          </cell>
          <cell r="AZ1004">
            <v>3.510663532061741</v>
          </cell>
          <cell r="BA1004">
            <v>3.510663532061741</v>
          </cell>
          <cell r="BB1004">
            <v>3.510663532061741</v>
          </cell>
          <cell r="BC1004">
            <v>3.510663532061741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</row>
        <row r="1005">
          <cell r="C1005" t="str">
            <v>FPRICES__Elec_Ind_FixedResidual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2.2305815625246481</v>
          </cell>
          <cell r="T1005">
            <v>-5.5882299378700324</v>
          </cell>
          <cell r="U1005">
            <v>4.6271116685005325</v>
          </cell>
          <cell r="V1005">
            <v>24.086570092230531</v>
          </cell>
          <cell r="W1005">
            <v>-8.7705298682736839</v>
          </cell>
          <cell r="X1005">
            <v>32.891353663353939</v>
          </cell>
          <cell r="Y1005">
            <v>10.332115297941023</v>
          </cell>
          <cell r="Z1005">
            <v>6.8108097373660357</v>
          </cell>
          <cell r="AA1005">
            <v>10.504059082023431</v>
          </cell>
          <cell r="AB1005">
            <v>11.364939832600939</v>
          </cell>
          <cell r="AC1005">
            <v>19.24824198667757</v>
          </cell>
          <cell r="AD1005">
            <v>20.390991025947514</v>
          </cell>
          <cell r="AE1005">
            <v>16.340970468943127</v>
          </cell>
          <cell r="AF1005">
            <v>5.4060760218206241</v>
          </cell>
          <cell r="AG1005">
            <v>-2.8913069833413232</v>
          </cell>
          <cell r="AH1005">
            <v>5.8494972520047508</v>
          </cell>
          <cell r="AI1005">
            <v>5.8494972520047508</v>
          </cell>
          <cell r="AJ1005">
            <v>5.8494972520047508</v>
          </cell>
          <cell r="AK1005">
            <v>5.8494972520047508</v>
          </cell>
          <cell r="AL1005">
            <v>5.8494972520047508</v>
          </cell>
          <cell r="AM1005">
            <v>5.8494972520047508</v>
          </cell>
          <cell r="AN1005">
            <v>5.8494972520047508</v>
          </cell>
          <cell r="AO1005">
            <v>5.8494972520047508</v>
          </cell>
          <cell r="AP1005">
            <v>5.8494972520047508</v>
          </cell>
          <cell r="AQ1005">
            <v>5.8494972520047508</v>
          </cell>
          <cell r="AR1005">
            <v>5.8494972520047508</v>
          </cell>
          <cell r="AS1005">
            <v>5.8494972520047508</v>
          </cell>
          <cell r="AT1005">
            <v>5.8494972520047508</v>
          </cell>
          <cell r="AU1005">
            <v>5.8494972520047508</v>
          </cell>
          <cell r="AV1005">
            <v>5.8494972520047508</v>
          </cell>
          <cell r="AW1005">
            <v>5.8494972520047508</v>
          </cell>
          <cell r="AX1005">
            <v>5.8494972520047508</v>
          </cell>
          <cell r="AY1005">
            <v>5.8494972520047508</v>
          </cell>
          <cell r="AZ1005">
            <v>5.8494972520047508</v>
          </cell>
          <cell r="BA1005">
            <v>5.8494972520047508</v>
          </cell>
          <cell r="BB1005">
            <v>5.8494972520047508</v>
          </cell>
          <cell r="BC1005">
            <v>5.8494972520047508</v>
          </cell>
          <cell r="BD1005">
            <v>5.8494972520047508</v>
          </cell>
          <cell r="BE1005">
            <v>5.8494972520047508</v>
          </cell>
          <cell r="BF1005">
            <v>5.8494972520047508</v>
          </cell>
          <cell r="BG1005">
            <v>5.8494972520047508</v>
          </cell>
          <cell r="BH1005">
            <v>5.8494972520047508</v>
          </cell>
          <cell r="BI1005">
            <v>5.8494972520047508</v>
          </cell>
          <cell r="BJ1005">
            <v>5.8494972520047508</v>
          </cell>
          <cell r="BK1005">
            <v>5.8494972520047508</v>
          </cell>
          <cell r="BL1005">
            <v>5.8494972520047508</v>
          </cell>
          <cell r="BM1005">
            <v>5.8494972520047508</v>
          </cell>
          <cell r="BN1005">
            <v>5.8494972520047508</v>
          </cell>
          <cell r="BO1005">
            <v>5.8494972520047508</v>
          </cell>
          <cell r="BP1005">
            <v>5.8494972520047508</v>
          </cell>
          <cell r="BQ1005">
            <v>5.8494972520047508</v>
          </cell>
          <cell r="BR1005">
            <v>5.8494972520047508</v>
          </cell>
          <cell r="BS1005">
            <v>5.8494972520047508</v>
          </cell>
          <cell r="BT1005">
            <v>5.8494972520047508</v>
          </cell>
          <cell r="BU1005">
            <v>5.8494972520047508</v>
          </cell>
          <cell r="BV1005">
            <v>5.8494972520047508</v>
          </cell>
          <cell r="BW1005">
            <v>5.8494972520047508</v>
          </cell>
        </row>
        <row r="1006">
          <cell r="C1006" t="str">
            <v>FPRICES__Elec_Ind_HedgingBalancing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-2.7051898598523394</v>
          </cell>
          <cell r="T1006">
            <v>-2.5907772168455878</v>
          </cell>
          <cell r="U1006">
            <v>-2.5394930889929768</v>
          </cell>
          <cell r="V1006">
            <v>-2.605033845387716</v>
          </cell>
          <cell r="W1006">
            <v>-0.99415791090189032</v>
          </cell>
          <cell r="X1006">
            <v>-2.4986134171604277</v>
          </cell>
          <cell r="Y1006">
            <v>-2.4012438557991516</v>
          </cell>
          <cell r="Z1006">
            <v>-1.8358271971112075</v>
          </cell>
          <cell r="AA1006">
            <v>2.9208139102101782</v>
          </cell>
          <cell r="AB1006">
            <v>2.6621093690333382</v>
          </cell>
          <cell r="AC1006">
            <v>1.3357373599792268</v>
          </cell>
          <cell r="AD1006">
            <v>-4.7739890929797468E-2</v>
          </cell>
          <cell r="AE1006">
            <v>0.27928471997844895</v>
          </cell>
          <cell r="AF1006">
            <v>0.99531788342099503</v>
          </cell>
          <cell r="AG1006">
            <v>0.30646681819720101</v>
          </cell>
          <cell r="AH1006">
            <v>7.6362736188823064</v>
          </cell>
          <cell r="AI1006">
            <v>-1.0509517942531303</v>
          </cell>
          <cell r="AJ1006">
            <v>-3.0212103452903776</v>
          </cell>
          <cell r="AK1006">
            <v>-1.6708298905532999</v>
          </cell>
          <cell r="AL1006">
            <v>1.2483614311649944</v>
          </cell>
          <cell r="AM1006">
            <v>0.34729973139239689</v>
          </cell>
          <cell r="AN1006">
            <v>-6.1932450039172693E-2</v>
          </cell>
          <cell r="AO1006">
            <v>2.216260756573476</v>
          </cell>
          <cell r="AP1006">
            <v>-1.0504799461672931</v>
          </cell>
          <cell r="AQ1006">
            <v>1.0197508105463271E-2</v>
          </cell>
          <cell r="AR1006">
            <v>2.1791167592812499</v>
          </cell>
          <cell r="AS1006">
            <v>2.0376472009451447</v>
          </cell>
          <cell r="AT1006">
            <v>2.0882456149305995</v>
          </cell>
          <cell r="AU1006">
            <v>1.4619003856642934</v>
          </cell>
          <cell r="AV1006">
            <v>0.7282782597214208</v>
          </cell>
          <cell r="AW1006">
            <v>-0.14553467233129425</v>
          </cell>
          <cell r="AX1006">
            <v>-1.4404836514821326</v>
          </cell>
          <cell r="AY1006">
            <v>-1.4404836514821326</v>
          </cell>
          <cell r="AZ1006">
            <v>-1.4404836514821326</v>
          </cell>
          <cell r="BA1006">
            <v>-1.4404836514821326</v>
          </cell>
          <cell r="BB1006">
            <v>-1.4404836514821326</v>
          </cell>
          <cell r="BC1006">
            <v>-1.4404836514821326</v>
          </cell>
          <cell r="BD1006">
            <v>-1.4404836514821326</v>
          </cell>
          <cell r="BE1006">
            <v>-1.4404836514821326</v>
          </cell>
          <cell r="BF1006">
            <v>-1.4404836514821326</v>
          </cell>
          <cell r="BG1006">
            <v>-1.4404836514821326</v>
          </cell>
          <cell r="BH1006">
            <v>-1.4404836514821326</v>
          </cell>
          <cell r="BI1006">
            <v>-1.4404836514821326</v>
          </cell>
          <cell r="BJ1006">
            <v>-1.4404836514821326</v>
          </cell>
          <cell r="BK1006">
            <v>-1.4404836514821326</v>
          </cell>
          <cell r="BL1006">
            <v>-1.4404836514821326</v>
          </cell>
          <cell r="BM1006">
            <v>-1.4404836514821326</v>
          </cell>
          <cell r="BN1006">
            <v>-1.4404836514821326</v>
          </cell>
          <cell r="BO1006">
            <v>-1.4404836514821326</v>
          </cell>
          <cell r="BP1006">
            <v>-1.4404836514821326</v>
          </cell>
          <cell r="BQ1006">
            <v>-1.4404836514821326</v>
          </cell>
          <cell r="BR1006">
            <v>-1.4404836514821326</v>
          </cell>
          <cell r="BS1006">
            <v>-1.4404836514821326</v>
          </cell>
          <cell r="BT1006">
            <v>-1.4404836514821326</v>
          </cell>
          <cell r="BU1006">
            <v>-1.4404836514821326</v>
          </cell>
          <cell r="BV1006">
            <v>-1.4404836514821326</v>
          </cell>
          <cell r="BW1006">
            <v>-1.4404836514821326</v>
          </cell>
        </row>
        <row r="1007">
          <cell r="C1007" t="str">
            <v>FPRICES__Elec_Ind_Losses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</row>
        <row r="1008">
          <cell r="C1008" t="str">
            <v>FPRICES__Elec_Ind_OtherFixedCosts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8.2867605917489886</v>
          </cell>
          <cell r="T1008">
            <v>8.6137184555910995</v>
          </cell>
          <cell r="U1008">
            <v>8.7829933165215728</v>
          </cell>
          <cell r="V1008">
            <v>8.8553999423755272</v>
          </cell>
          <cell r="W1008">
            <v>9.3732726932660047</v>
          </cell>
          <cell r="X1008">
            <v>7.5856961889277779</v>
          </cell>
          <cell r="Y1008">
            <v>8.472126803987857</v>
          </cell>
          <cell r="Z1008">
            <v>9.0944642268449361</v>
          </cell>
          <cell r="AA1008">
            <v>9.605088647491197</v>
          </cell>
          <cell r="AB1008">
            <v>9.8245902756672123</v>
          </cell>
          <cell r="AC1008">
            <v>10.758303639344375</v>
          </cell>
          <cell r="AD1008">
            <v>12.42936560940147</v>
          </cell>
          <cell r="AE1008">
            <v>13.14252860272653</v>
          </cell>
          <cell r="AF1008">
            <v>13.432746124099754</v>
          </cell>
          <cell r="AG1008">
            <v>13.620777515409756</v>
          </cell>
          <cell r="AH1008">
            <v>14.161392334471063</v>
          </cell>
          <cell r="AI1008">
            <v>15.029832208664438</v>
          </cell>
          <cell r="AJ1008">
            <v>15.982137951473373</v>
          </cell>
          <cell r="AK1008">
            <v>17.616702705093271</v>
          </cell>
          <cell r="AL1008">
            <v>15.435771594501091</v>
          </cell>
          <cell r="AM1008">
            <v>16.193133199394296</v>
          </cell>
          <cell r="AN1008">
            <v>16.847095010222766</v>
          </cell>
          <cell r="AO1008">
            <v>16.661891999785126</v>
          </cell>
          <cell r="AP1008">
            <v>17.011266571962715</v>
          </cell>
          <cell r="AQ1008">
            <v>17.119419488998229</v>
          </cell>
          <cell r="AR1008">
            <v>16.991560928223556</v>
          </cell>
          <cell r="AS1008">
            <v>16.938894592035659</v>
          </cell>
          <cell r="AT1008">
            <v>16.938894592035659</v>
          </cell>
          <cell r="AU1008">
            <v>16.938894592035659</v>
          </cell>
          <cell r="AV1008">
            <v>16.938894592035659</v>
          </cell>
          <cell r="AW1008">
            <v>16.938894592035659</v>
          </cell>
          <cell r="AX1008">
            <v>16.938894592035659</v>
          </cell>
          <cell r="AY1008">
            <v>16.938894592035659</v>
          </cell>
          <cell r="AZ1008">
            <v>16.938894592035659</v>
          </cell>
          <cell r="BA1008">
            <v>16.938894592035659</v>
          </cell>
          <cell r="BB1008">
            <v>16.938894592035659</v>
          </cell>
          <cell r="BC1008">
            <v>16.938894592035659</v>
          </cell>
          <cell r="BD1008">
            <v>16.938894592035659</v>
          </cell>
          <cell r="BE1008">
            <v>16.938894592035659</v>
          </cell>
          <cell r="BF1008">
            <v>16.938894592035659</v>
          </cell>
          <cell r="BG1008">
            <v>16.938894592035659</v>
          </cell>
          <cell r="BH1008">
            <v>16.938894592035659</v>
          </cell>
          <cell r="BI1008">
            <v>16.938894592035659</v>
          </cell>
          <cell r="BJ1008">
            <v>16.938894592035659</v>
          </cell>
          <cell r="BK1008">
            <v>16.938894592035659</v>
          </cell>
          <cell r="BL1008">
            <v>16.938894592035659</v>
          </cell>
          <cell r="BM1008">
            <v>16.938894592035659</v>
          </cell>
          <cell r="BN1008">
            <v>16.938894592035659</v>
          </cell>
          <cell r="BO1008">
            <v>16.938894592035659</v>
          </cell>
          <cell r="BP1008">
            <v>16.938894592035659</v>
          </cell>
          <cell r="BQ1008">
            <v>16.938894592035659</v>
          </cell>
          <cell r="BR1008">
            <v>16.938894592035659</v>
          </cell>
          <cell r="BS1008">
            <v>16.938894592035659</v>
          </cell>
          <cell r="BT1008">
            <v>16.938894592035659</v>
          </cell>
          <cell r="BU1008">
            <v>16.938894592035659</v>
          </cell>
          <cell r="BV1008">
            <v>16.938894592035659</v>
          </cell>
          <cell r="BW1008">
            <v>16.938894592035659</v>
          </cell>
        </row>
        <row r="1009">
          <cell r="C1009" t="str">
            <v>FPRICES__Elec_Ind_RO_Costs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1.7466542743108793</v>
          </cell>
          <cell r="T1009">
            <v>1.9657140300659115</v>
          </cell>
          <cell r="U1009">
            <v>2.3512655987981477</v>
          </cell>
          <cell r="V1009">
            <v>2.7904829877050537</v>
          </cell>
          <cell r="W1009">
            <v>3.2143300641360657</v>
          </cell>
          <cell r="X1009">
            <v>3.6859403899328536</v>
          </cell>
          <cell r="Y1009">
            <v>4.0344038569827489</v>
          </cell>
          <cell r="Z1009">
            <v>4.6671434296728727</v>
          </cell>
          <cell r="AA1009">
            <v>6.0242992642027309</v>
          </cell>
          <cell r="AB1009">
            <v>7.8279844708763529</v>
          </cell>
          <cell r="AC1009">
            <v>9.8851487078495968</v>
          </cell>
          <cell r="AD1009">
            <v>11.604091647620198</v>
          </cell>
          <cell r="AE1009">
            <v>12.520667352343825</v>
          </cell>
          <cell r="AF1009">
            <v>14.94389085160558</v>
          </cell>
          <cell r="AG1009">
            <v>15.609293269660029</v>
          </cell>
          <cell r="AH1009">
            <v>15.904747010950024</v>
          </cell>
          <cell r="AI1009">
            <v>16.035661571219464</v>
          </cell>
          <cell r="AJ1009">
            <v>15.870438834548924</v>
          </cell>
          <cell r="AK1009">
            <v>15.498649991106292</v>
          </cell>
          <cell r="AL1009">
            <v>16.453586111886224</v>
          </cell>
          <cell r="AM1009">
            <v>16.262128726480466</v>
          </cell>
          <cell r="AN1009">
            <v>16.019436347314709</v>
          </cell>
          <cell r="AO1009">
            <v>15.607808959151411</v>
          </cell>
          <cell r="AP1009">
            <v>13.879107024349439</v>
          </cell>
          <cell r="AQ1009">
            <v>11.699436523478061</v>
          </cell>
          <cell r="AR1009">
            <v>10.996584053813995</v>
          </cell>
          <cell r="AS1009">
            <v>9.9975412293823105</v>
          </cell>
          <cell r="AT1009">
            <v>9.9975412293823105</v>
          </cell>
          <cell r="AU1009">
            <v>9.9975412293823105</v>
          </cell>
          <cell r="AV1009">
            <v>9.9975412293823105</v>
          </cell>
          <cell r="AW1009">
            <v>9.9975412293823105</v>
          </cell>
          <cell r="AX1009">
            <v>9.9975412293823105</v>
          </cell>
          <cell r="AY1009">
            <v>9.9975412293823105</v>
          </cell>
          <cell r="AZ1009">
            <v>9.9975412293823105</v>
          </cell>
          <cell r="BA1009">
            <v>9.9975412293823105</v>
          </cell>
          <cell r="BB1009">
            <v>9.9975412293823105</v>
          </cell>
          <cell r="BC1009">
            <v>9.9975412293823105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</row>
        <row r="1010">
          <cell r="C1010" t="str">
            <v>FPRICES__Elec_Ind_RP</v>
          </cell>
          <cell r="E1010">
            <v>22.311582229393121</v>
          </cell>
          <cell r="F1010">
            <v>22.311582229393121</v>
          </cell>
          <cell r="G1010">
            <v>22.311582229393121</v>
          </cell>
          <cell r="H1010">
            <v>22.311582229393121</v>
          </cell>
          <cell r="I1010">
            <v>22.311582229393121</v>
          </cell>
          <cell r="J1010">
            <v>22.311582229393121</v>
          </cell>
          <cell r="K1010">
            <v>22.311582229393121</v>
          </cell>
          <cell r="L1010">
            <v>22.311582229393121</v>
          </cell>
          <cell r="M1010">
            <v>22.311582229393121</v>
          </cell>
          <cell r="N1010">
            <v>22.311582229393121</v>
          </cell>
          <cell r="O1010">
            <v>22.311582229393121</v>
          </cell>
          <cell r="P1010">
            <v>22.311582229393121</v>
          </cell>
          <cell r="Q1010">
            <v>19.002361377270965</v>
          </cell>
          <cell r="R1010">
            <v>22.352593580585587</v>
          </cell>
          <cell r="S1010">
            <v>39.179149693361964</v>
          </cell>
          <cell r="T1010">
            <v>49.209514211942249</v>
          </cell>
          <cell r="U1010">
            <v>61.650447365481995</v>
          </cell>
          <cell r="V1010">
            <v>68.10731887030397</v>
          </cell>
          <cell r="W1010">
            <v>81.583823709556469</v>
          </cell>
          <cell r="X1010">
            <v>87.343598033924096</v>
          </cell>
          <cell r="Y1010">
            <v>70.772561505084013</v>
          </cell>
          <cell r="Z1010">
            <v>73.379909101189355</v>
          </cell>
          <cell r="AA1010">
            <v>80.130231535991385</v>
          </cell>
          <cell r="AB1010">
            <v>87.926103752342001</v>
          </cell>
          <cell r="AC1010">
            <v>89.011403747029789</v>
          </cell>
          <cell r="AD1010">
            <v>89.937125903494618</v>
          </cell>
          <cell r="AE1010">
            <v>87.470182768922868</v>
          </cell>
          <cell r="AF1010">
            <v>90.854933629175747</v>
          </cell>
          <cell r="AG1010">
            <v>90.819408870212129</v>
          </cell>
          <cell r="AH1010">
            <v>104.04645213371575</v>
          </cell>
          <cell r="AI1010">
            <v>103.37794032111709</v>
          </cell>
          <cell r="AJ1010">
            <v>105.41525521263218</v>
          </cell>
          <cell r="AK1010">
            <v>107.74395533224741</v>
          </cell>
          <cell r="AL1010">
            <v>107.84623050476024</v>
          </cell>
          <cell r="AM1010">
            <v>107.65383752214242</v>
          </cell>
          <cell r="AN1010">
            <v>108.3865456327955</v>
          </cell>
          <cell r="AO1010">
            <v>111.71521021288648</v>
          </cell>
          <cell r="AP1010">
            <v>107.97376455111647</v>
          </cell>
          <cell r="AQ1010">
            <v>106.7413242710636</v>
          </cell>
          <cell r="AR1010">
            <v>107.85443631489748</v>
          </cell>
          <cell r="AS1010">
            <v>106.9062863101442</v>
          </cell>
          <cell r="AT1010">
            <v>106.8802739418787</v>
          </cell>
          <cell r="AU1010">
            <v>106.70369377713392</v>
          </cell>
          <cell r="AV1010">
            <v>107.03433171336054</v>
          </cell>
          <cell r="AW1010">
            <v>107.05840829953941</v>
          </cell>
          <cell r="AX1010">
            <v>106.35244801089384</v>
          </cell>
          <cell r="AY1010">
            <v>105.94154507593316</v>
          </cell>
          <cell r="AZ1010">
            <v>106.42218818631768</v>
          </cell>
          <cell r="BA1010">
            <v>107.84606928670173</v>
          </cell>
          <cell r="BB1010">
            <v>107.32741745622759</v>
          </cell>
          <cell r="BC1010">
            <v>108.06746871400088</v>
          </cell>
          <cell r="BD1010">
            <v>81.104047463332094</v>
          </cell>
          <cell r="BE1010">
            <v>81.295581756201429</v>
          </cell>
          <cell r="BF1010">
            <v>80.938549240013529</v>
          </cell>
          <cell r="BG1010">
            <v>80.749018264913488</v>
          </cell>
          <cell r="BH1010">
            <v>80.997282342893442</v>
          </cell>
          <cell r="BI1010">
            <v>81.294827703668133</v>
          </cell>
          <cell r="BJ1010">
            <v>80.450259261653528</v>
          </cell>
          <cell r="BK1010">
            <v>81.496178317142849</v>
          </cell>
          <cell r="BL1010">
            <v>80.8549851024395</v>
          </cell>
          <cell r="BM1010" t="e">
            <v>#REF!</v>
          </cell>
          <cell r="BN1010" t="e">
            <v>#REF!</v>
          </cell>
          <cell r="BO1010" t="e">
            <v>#REF!</v>
          </cell>
          <cell r="BP1010" t="e">
            <v>#REF!</v>
          </cell>
          <cell r="BQ1010" t="e">
            <v>#REF!</v>
          </cell>
          <cell r="BR1010" t="e">
            <v>#REF!</v>
          </cell>
          <cell r="BS1010" t="e">
            <v>#REF!</v>
          </cell>
          <cell r="BT1010" t="e">
            <v>#REF!</v>
          </cell>
          <cell r="BU1010" t="e">
            <v>#REF!</v>
          </cell>
          <cell r="BV1010" t="e">
            <v>#REF!</v>
          </cell>
          <cell r="BW1010" t="e">
            <v>#REF!</v>
          </cell>
        </row>
        <row r="1011">
          <cell r="C1011" t="str">
            <v>FPRICES__Elec_Ind_VariableSupplierMargin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2.8961600738342648E-2</v>
          </cell>
          <cell r="T1011">
            <v>2.8961600738342648E-2</v>
          </cell>
          <cell r="U1011">
            <v>2.8961600738342648E-2</v>
          </cell>
          <cell r="V1011">
            <v>2.8961600738342648E-2</v>
          </cell>
          <cell r="W1011">
            <v>2.8961600738342648E-2</v>
          </cell>
          <cell r="X1011">
            <v>9.7141370975582467E-2</v>
          </cell>
          <cell r="Y1011">
            <v>9.7992882437918538E-2</v>
          </cell>
          <cell r="Z1011">
            <v>6.1476291694876388E-2</v>
          </cell>
          <cell r="AA1011">
            <v>3.0552918973321918E-2</v>
          </cell>
          <cell r="AB1011">
            <v>3.7194141137590356E-2</v>
          </cell>
          <cell r="AC1011">
            <v>4.5810487091488966E-2</v>
          </cell>
          <cell r="AD1011">
            <v>2.6003515973487244E-2</v>
          </cell>
          <cell r="AE1011">
            <v>3.1380681485142538E-2</v>
          </cell>
          <cell r="AF1011">
            <v>2.0267008237285326E-2</v>
          </cell>
          <cell r="AG1011">
            <v>2.1346310904309159E-2</v>
          </cell>
          <cell r="AH1011">
            <v>2.8961600738342648E-2</v>
          </cell>
          <cell r="AI1011">
            <v>2.8961600738342648E-2</v>
          </cell>
          <cell r="AJ1011">
            <v>2.8961600738342648E-2</v>
          </cell>
          <cell r="AK1011">
            <v>2.8961600738342648E-2</v>
          </cell>
          <cell r="AL1011">
            <v>2.8961600738342648E-2</v>
          </cell>
          <cell r="AM1011">
            <v>2.8961600738342648E-2</v>
          </cell>
          <cell r="AN1011">
            <v>2.8961600738342648E-2</v>
          </cell>
          <cell r="AO1011">
            <v>2.8961600738342648E-2</v>
          </cell>
          <cell r="AP1011">
            <v>2.8961600738342648E-2</v>
          </cell>
          <cell r="AQ1011">
            <v>2.8961600738342648E-2</v>
          </cell>
          <cell r="AR1011">
            <v>2.8961600738342648E-2</v>
          </cell>
          <cell r="AS1011">
            <v>2.8961600738342648E-2</v>
          </cell>
          <cell r="AT1011">
            <v>2.8961600738342648E-2</v>
          </cell>
          <cell r="AU1011">
            <v>2.8961600738342648E-2</v>
          </cell>
          <cell r="AV1011">
            <v>2.8961600738342648E-2</v>
          </cell>
          <cell r="AW1011">
            <v>2.8961600738342648E-2</v>
          </cell>
          <cell r="AX1011">
            <v>2.8961600738342648E-2</v>
          </cell>
          <cell r="AY1011">
            <v>2.8961600738342648E-2</v>
          </cell>
          <cell r="AZ1011">
            <v>2.8961600738342648E-2</v>
          </cell>
          <cell r="BA1011">
            <v>2.8961600738342648E-2</v>
          </cell>
          <cell r="BB1011">
            <v>2.8961600738342648E-2</v>
          </cell>
          <cell r="BC1011">
            <v>2.8961600738342648E-2</v>
          </cell>
          <cell r="BD1011">
            <v>2.8961600738342648E-2</v>
          </cell>
          <cell r="BE1011">
            <v>2.8961600738342648E-2</v>
          </cell>
          <cell r="BF1011">
            <v>2.8961600738342648E-2</v>
          </cell>
          <cell r="BG1011">
            <v>2.8961600738342648E-2</v>
          </cell>
          <cell r="BH1011">
            <v>2.8961600738342648E-2</v>
          </cell>
          <cell r="BI1011">
            <v>2.8961600738342648E-2</v>
          </cell>
          <cell r="BJ1011">
            <v>2.8961600738342648E-2</v>
          </cell>
          <cell r="BK1011">
            <v>2.8961600738342648E-2</v>
          </cell>
          <cell r="BL1011">
            <v>2.8961600738342648E-2</v>
          </cell>
          <cell r="BM1011">
            <v>2.8961600738342648E-2</v>
          </cell>
          <cell r="BN1011">
            <v>2.8961600738342648E-2</v>
          </cell>
          <cell r="BO1011">
            <v>2.8961600738342648E-2</v>
          </cell>
          <cell r="BP1011">
            <v>2.8961600738342648E-2</v>
          </cell>
          <cell r="BQ1011">
            <v>2.8961600738342648E-2</v>
          </cell>
          <cell r="BR1011">
            <v>2.8961600738342648E-2</v>
          </cell>
          <cell r="BS1011">
            <v>2.8961600738342648E-2</v>
          </cell>
          <cell r="BT1011">
            <v>2.8961600738342648E-2</v>
          </cell>
          <cell r="BU1011">
            <v>2.8961600738342648E-2</v>
          </cell>
          <cell r="BV1011">
            <v>2.8961600738342648E-2</v>
          </cell>
          <cell r="BW1011">
            <v>2.8961600738342648E-2</v>
          </cell>
        </row>
        <row r="1012">
          <cell r="C1012" t="str">
            <v>FPRICES__Elec_Ind_VAT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</row>
        <row r="1013">
          <cell r="C1013" t="str">
            <v>FPRICES__Elec_Prod_WP_ExclCarbonCost</v>
          </cell>
          <cell r="E1013">
            <v>2.3349965063011959</v>
          </cell>
          <cell r="F1013">
            <v>2.3349965063011959</v>
          </cell>
          <cell r="G1013">
            <v>2.3349965063011959</v>
          </cell>
          <cell r="H1013">
            <v>2.3349965063011959</v>
          </cell>
          <cell r="I1013">
            <v>2.3349965063011959</v>
          </cell>
          <cell r="J1013">
            <v>2.3349965063011959</v>
          </cell>
          <cell r="K1013">
            <v>2.3349965063011959</v>
          </cell>
          <cell r="L1013">
            <v>2.3349965063011959</v>
          </cell>
          <cell r="M1013">
            <v>2.3349965063011959</v>
          </cell>
          <cell r="N1013">
            <v>2.3349965063011959</v>
          </cell>
          <cell r="O1013">
            <v>2.3349965063011959</v>
          </cell>
          <cell r="P1013">
            <v>2.3349965063011959</v>
          </cell>
          <cell r="Q1013">
            <v>2.0465109105657193</v>
          </cell>
          <cell r="R1013">
            <v>2.3907973043191206</v>
          </cell>
          <cell r="S1013">
            <v>2.6670640862508264</v>
          </cell>
          <cell r="T1013">
            <v>4.4072707460228822</v>
          </cell>
          <cell r="U1013">
            <v>4.5126512375116583</v>
          </cell>
          <cell r="V1013">
            <v>3.410419856920702</v>
          </cell>
          <cell r="W1013">
            <v>7.4707970769049528</v>
          </cell>
          <cell r="X1013">
            <v>4.0453548618285184</v>
          </cell>
          <cell r="Y1013">
            <v>3.9577433468008336</v>
          </cell>
          <cell r="Z1013">
            <v>4.4364133294951085</v>
          </cell>
          <cell r="AA1013">
            <v>4.3739706252830555</v>
          </cell>
          <cell r="AB1013">
            <v>4.7997891833819661</v>
          </cell>
          <cell r="AC1013">
            <v>3.6743203863773681</v>
          </cell>
          <cell r="AD1013">
            <v>3.0432011841893489</v>
          </cell>
          <cell r="AE1013">
            <v>3.0292652579753692</v>
          </cell>
          <cell r="AF1013">
            <v>4.0974869482890748</v>
          </cell>
          <cell r="AG1013">
            <v>4.2234070491435496</v>
          </cell>
          <cell r="AH1013">
            <v>3.0569180520798005</v>
          </cell>
          <cell r="AI1013">
            <v>3.6576289722696589</v>
          </cell>
          <cell r="AJ1013">
            <v>3.8224595974739803</v>
          </cell>
          <cell r="AK1013">
            <v>3.9831703175199875</v>
          </cell>
          <cell r="AL1013">
            <v>3.7751088466421394</v>
          </cell>
          <cell r="AM1013">
            <v>3.871370638955475</v>
          </cell>
          <cell r="AN1013">
            <v>3.9036567277081087</v>
          </cell>
          <cell r="AO1013">
            <v>3.8923133310626019</v>
          </cell>
          <cell r="AP1013">
            <v>4.1115182540994137</v>
          </cell>
          <cell r="AQ1013">
            <v>4.0525269904970447</v>
          </cell>
          <cell r="AR1013">
            <v>4.0135130958835319</v>
          </cell>
          <cell r="AS1013">
            <v>3.9823967832965161</v>
          </cell>
          <cell r="AT1013">
            <v>3.9990722194718216</v>
          </cell>
          <cell r="AU1013">
            <v>4.1141376021782561</v>
          </cell>
          <cell r="AV1013">
            <v>4.1258266501648215</v>
          </cell>
          <cell r="AW1013">
            <v>4.2292350429089929</v>
          </cell>
          <cell r="AX1013">
            <v>4.2978152080331693</v>
          </cell>
          <cell r="AY1013">
            <v>4.3192467243160877</v>
          </cell>
          <cell r="AZ1013">
            <v>4.4282641026898641</v>
          </cell>
          <cell r="BA1013">
            <v>4.4815831478597019</v>
          </cell>
          <cell r="BB1013">
            <v>4.4638058833588419</v>
          </cell>
          <cell r="BC1013">
            <v>4.539718199425522</v>
          </cell>
          <cell r="BD1013">
            <v>4.5092945829566666</v>
          </cell>
          <cell r="BE1013">
            <v>4.5264062340956039</v>
          </cell>
          <cell r="BF1013">
            <v>4.5157844767129047</v>
          </cell>
          <cell r="BG1013">
            <v>4.4867320969303695</v>
          </cell>
          <cell r="BH1013">
            <v>4.5134830542592503</v>
          </cell>
          <cell r="BI1013">
            <v>4.5364082534179992</v>
          </cell>
          <cell r="BJ1013">
            <v>4.4681446759757861</v>
          </cell>
          <cell r="BK1013">
            <v>4.5371757132795487</v>
          </cell>
          <cell r="BL1013">
            <v>4.4605147081175769</v>
          </cell>
          <cell r="BM1013" t="e">
            <v>#REF!</v>
          </cell>
          <cell r="BN1013" t="e">
            <v>#REF!</v>
          </cell>
          <cell r="BO1013" t="e">
            <v>#REF!</v>
          </cell>
          <cell r="BP1013" t="e">
            <v>#REF!</v>
          </cell>
          <cell r="BQ1013" t="e">
            <v>#REF!</v>
          </cell>
          <cell r="BR1013" t="e">
            <v>#REF!</v>
          </cell>
          <cell r="BS1013" t="e">
            <v>#REF!</v>
          </cell>
          <cell r="BT1013" t="e">
            <v>#REF!</v>
          </cell>
          <cell r="BU1013" t="e">
            <v>#REF!</v>
          </cell>
          <cell r="BV1013" t="e">
            <v>#REF!</v>
          </cell>
          <cell r="BW1013" t="e">
            <v>#REF!</v>
          </cell>
        </row>
        <row r="1014">
          <cell r="C1014" t="str">
            <v>FPRICES__Elec_Prod_WP_ExclLosses</v>
          </cell>
          <cell r="E1014">
            <v>2.3349965063011959</v>
          </cell>
          <cell r="F1014">
            <v>2.3349965063011959</v>
          </cell>
          <cell r="G1014">
            <v>2.3349965063011959</v>
          </cell>
          <cell r="H1014">
            <v>2.3349965063011959</v>
          </cell>
          <cell r="I1014">
            <v>2.3349965063011959</v>
          </cell>
          <cell r="J1014">
            <v>2.3349965063011959</v>
          </cell>
          <cell r="K1014">
            <v>2.3349965063011959</v>
          </cell>
          <cell r="L1014">
            <v>2.3349965063011959</v>
          </cell>
          <cell r="M1014">
            <v>2.3349965063011959</v>
          </cell>
          <cell r="N1014">
            <v>2.3349965063011959</v>
          </cell>
          <cell r="O1014">
            <v>2.3349965063011959</v>
          </cell>
          <cell r="P1014">
            <v>2.3349965063011959</v>
          </cell>
          <cell r="Q1014">
            <v>2.0465109105657193</v>
          </cell>
          <cell r="R1014">
            <v>2.3907973043191206</v>
          </cell>
          <cell r="S1014">
            <v>2.6670640862508264</v>
          </cell>
          <cell r="T1014">
            <v>4.4072707460228822</v>
          </cell>
          <cell r="U1014">
            <v>4.5126512375116583</v>
          </cell>
          <cell r="V1014">
            <v>3.410419856920702</v>
          </cell>
          <cell r="W1014">
            <v>7.4707970769049528</v>
          </cell>
          <cell r="X1014">
            <v>4.0453548618285184</v>
          </cell>
          <cell r="Y1014">
            <v>4.5248087908537897</v>
          </cell>
          <cell r="Z1014">
            <v>4.9285875790399487</v>
          </cell>
          <cell r="AA1014">
            <v>4.6362525238581176</v>
          </cell>
          <cell r="AB1014">
            <v>5.0915477662960429</v>
          </cell>
          <cell r="AC1014">
            <v>4.1954808208561563</v>
          </cell>
          <cell r="AD1014">
            <v>3.9352477175153155</v>
          </cell>
          <cell r="AE1014">
            <v>3.8500945987974746</v>
          </cell>
          <cell r="AF1014">
            <v>4.8969387832909419</v>
          </cell>
          <cell r="AG1014">
            <v>5.3333723465100373</v>
          </cell>
          <cell r="AH1014">
            <v>4.3432943125577523</v>
          </cell>
          <cell r="AI1014">
            <v>4.9545244672158564</v>
          </cell>
          <cell r="AJ1014">
            <v>5.105057637138934</v>
          </cell>
          <cell r="AK1014">
            <v>5.240004792279028</v>
          </cell>
          <cell r="AL1014">
            <v>5.0733575498961327</v>
          </cell>
          <cell r="AM1014">
            <v>5.1987162890103784</v>
          </cell>
          <cell r="AN1014">
            <v>5.1505402104661648</v>
          </cell>
          <cell r="AO1014">
            <v>5.0737548601040565</v>
          </cell>
          <cell r="AP1014">
            <v>5.2186867631562439</v>
          </cell>
          <cell r="AQ1014">
            <v>5.1519968755054162</v>
          </cell>
          <cell r="AR1014">
            <v>5.1826293632796325</v>
          </cell>
          <cell r="AS1014">
            <v>5.0204154170006436</v>
          </cell>
          <cell r="AT1014">
            <v>5.0191372073274989</v>
          </cell>
          <cell r="AU1014">
            <v>5.0656122835293678</v>
          </cell>
          <cell r="AV1014">
            <v>5.1741236301683191</v>
          </cell>
          <cell r="AW1014">
            <v>5.2678685628245203</v>
          </cell>
          <cell r="AX1014">
            <v>5.3253205929022922</v>
          </cell>
          <cell r="AY1014">
            <v>5.2990387773893106</v>
          </cell>
          <cell r="AZ1014">
            <v>5.3766547795773487</v>
          </cell>
          <cell r="BA1014">
            <v>5.5125105580888079</v>
          </cell>
          <cell r="BB1014">
            <v>5.4869839260178921</v>
          </cell>
          <cell r="BC1014">
            <v>5.5727706993291246</v>
          </cell>
          <cell r="BD1014">
            <v>5.6080495831993336</v>
          </cell>
          <cell r="BE1014">
            <v>5.6275994000812037</v>
          </cell>
          <cell r="BF1014">
            <v>5.5851076280723433</v>
          </cell>
          <cell r="BG1014">
            <v>5.5812730509666491</v>
          </cell>
          <cell r="BH1014">
            <v>5.6165197804859242</v>
          </cell>
          <cell r="BI1014">
            <v>5.6652098639557344</v>
          </cell>
          <cell r="BJ1014">
            <v>5.5700894975966859</v>
          </cell>
          <cell r="BK1014">
            <v>5.6861111844799641</v>
          </cell>
          <cell r="BL1014">
            <v>5.6056614626309695</v>
          </cell>
          <cell r="BM1014">
            <v>5.6423465724368551</v>
          </cell>
          <cell r="BN1014">
            <v>5.700125150565361</v>
          </cell>
          <cell r="BO1014">
            <v>5.6498853300740901</v>
          </cell>
          <cell r="BP1014">
            <v>6.4148743413646852</v>
          </cell>
          <cell r="BQ1014">
            <v>6.4148743413646852</v>
          </cell>
          <cell r="BR1014">
            <v>6.4148743413646852</v>
          </cell>
          <cell r="BS1014">
            <v>6.4148743413646852</v>
          </cell>
          <cell r="BT1014">
            <v>6.4148743413646852</v>
          </cell>
          <cell r="BU1014">
            <v>6.4148743413646852</v>
          </cell>
          <cell r="BV1014">
            <v>6.4148743413646852</v>
          </cell>
          <cell r="BW1014">
            <v>6.4148743413646852</v>
          </cell>
        </row>
        <row r="1015">
          <cell r="C1015" t="str">
            <v>FPRICES__Elec_RO_Costs</v>
          </cell>
          <cell r="E1015">
            <v>1.4339792980144144</v>
          </cell>
          <cell r="F1015">
            <v>1.4339792980144144</v>
          </cell>
          <cell r="G1015">
            <v>1.4339792980144144</v>
          </cell>
          <cell r="H1015">
            <v>1.4339792980144144</v>
          </cell>
          <cell r="I1015">
            <v>1.4339792980144144</v>
          </cell>
          <cell r="J1015">
            <v>1.4339792980144144</v>
          </cell>
          <cell r="K1015">
            <v>1.4339792980144144</v>
          </cell>
          <cell r="L1015">
            <v>1.4339792980144144</v>
          </cell>
          <cell r="M1015">
            <v>1.4339792980144144</v>
          </cell>
          <cell r="N1015">
            <v>1.4339792980144144</v>
          </cell>
          <cell r="O1015">
            <v>1.4339792980144144</v>
          </cell>
          <cell r="P1015">
            <v>1.4339792980144144</v>
          </cell>
          <cell r="Q1015">
            <v>1.4339792980144144</v>
          </cell>
          <cell r="R1015">
            <v>1.4339792980144144</v>
          </cell>
          <cell r="S1015">
            <v>1.7466542743108793</v>
          </cell>
          <cell r="T1015">
            <v>1.9657140300659115</v>
          </cell>
          <cell r="U1015">
            <v>2.3512655987981477</v>
          </cell>
          <cell r="V1015">
            <v>2.7904829877050537</v>
          </cell>
          <cell r="W1015">
            <v>3.2143300641360657</v>
          </cell>
          <cell r="X1015">
            <v>3.6859403899328536</v>
          </cell>
          <cell r="Y1015">
            <v>4.0344038569827489</v>
          </cell>
          <cell r="Z1015">
            <v>4.6671434296728727</v>
          </cell>
          <cell r="AA1015">
            <v>6.0242992642027309</v>
          </cell>
          <cell r="AB1015">
            <v>7.8279844708763529</v>
          </cell>
          <cell r="AC1015">
            <v>9.8851487078495968</v>
          </cell>
          <cell r="AD1015">
            <v>11.845934318557561</v>
          </cell>
          <cell r="AE1015">
            <v>14.049615583895303</v>
          </cell>
          <cell r="AF1015">
            <v>16.851972760776309</v>
          </cell>
          <cell r="AG1015">
            <v>17.666471336613149</v>
          </cell>
          <cell r="AH1015">
            <v>18.167331862147009</v>
          </cell>
          <cell r="AI1015">
            <v>18.459008117989512</v>
          </cell>
          <cell r="AJ1015">
            <v>18.392189571709981</v>
          </cell>
          <cell r="AK1015">
            <v>18.023859414049387</v>
          </cell>
          <cell r="AL1015">
            <v>19.23520152025241</v>
          </cell>
          <cell r="AM1015">
            <v>19.105711743379754</v>
          </cell>
          <cell r="AN1015">
            <v>18.894107875205002</v>
          </cell>
          <cell r="AO1015">
            <v>18.458064328544314</v>
          </cell>
          <cell r="AP1015">
            <v>16.491549532023274</v>
          </cell>
          <cell r="AQ1015">
            <v>13.967189969356877</v>
          </cell>
          <cell r="AR1015">
            <v>13.090841855254606</v>
          </cell>
          <cell r="AS1015">
            <v>11.879980111923411</v>
          </cell>
          <cell r="AT1015">
            <v>10.414941836237146</v>
          </cell>
          <cell r="AU1015">
            <v>9.0530850013593707</v>
          </cell>
          <cell r="AV1015">
            <v>7.1144399592834251</v>
          </cell>
          <cell r="AW1015">
            <v>5.415179965771979</v>
          </cell>
          <cell r="AX1015">
            <v>4.0098913596067165</v>
          </cell>
          <cell r="AY1015">
            <v>4.0098913596067165</v>
          </cell>
          <cell r="AZ1015">
            <v>4.0098913596067165</v>
          </cell>
          <cell r="BA1015">
            <v>4.0098913596067165</v>
          </cell>
          <cell r="BB1015">
            <v>4.0098913596067165</v>
          </cell>
          <cell r="BC1015">
            <v>4.0098913596067165</v>
          </cell>
          <cell r="BD1015">
            <v>4.0098913596067165</v>
          </cell>
          <cell r="BE1015">
            <v>4.0098913596067165</v>
          </cell>
          <cell r="BF1015">
            <v>4.0098913596067165</v>
          </cell>
          <cell r="BG1015">
            <v>4.0098913596067165</v>
          </cell>
          <cell r="BH1015">
            <v>4.0098913596067165</v>
          </cell>
          <cell r="BI1015">
            <v>4.0098913596067165</v>
          </cell>
          <cell r="BJ1015">
            <v>4.0098913596067165</v>
          </cell>
          <cell r="BK1015">
            <v>4.0098913596067165</v>
          </cell>
          <cell r="BL1015">
            <v>4.0098913596067165</v>
          </cell>
          <cell r="BM1015">
            <v>4.0098913596067165</v>
          </cell>
          <cell r="BN1015">
            <v>4.0098913596067165</v>
          </cell>
          <cell r="BO1015">
            <v>4.0098913596067165</v>
          </cell>
          <cell r="BP1015">
            <v>4.0098913596067165</v>
          </cell>
          <cell r="BQ1015">
            <v>4.0098913596067165</v>
          </cell>
          <cell r="BR1015">
            <v>4.0098913596067165</v>
          </cell>
          <cell r="BS1015">
            <v>4.0098913596067165</v>
          </cell>
          <cell r="BT1015">
            <v>4.0098913596067165</v>
          </cell>
          <cell r="BU1015">
            <v>4.0098913596067165</v>
          </cell>
          <cell r="BV1015">
            <v>4.0098913596067165</v>
          </cell>
          <cell r="BW1015">
            <v>4.0098913596067165</v>
          </cell>
        </row>
        <row r="1016">
          <cell r="C1016" t="str">
            <v>FPRICES__Elec_Ser_CCL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5.1185279187817248</v>
          </cell>
          <cell r="T1016">
            <v>4.991831683168316</v>
          </cell>
          <cell r="U1016">
            <v>4.8595180722891564</v>
          </cell>
          <cell r="V1016">
            <v>4.824865023474179</v>
          </cell>
          <cell r="W1016">
            <v>4.8425856164383561</v>
          </cell>
          <cell r="X1016">
            <v>4.9110774410774409</v>
          </cell>
          <cell r="Y1016">
            <v>4.8767699115044243</v>
          </cell>
          <cell r="Z1016">
            <v>4.8907096424702061</v>
          </cell>
          <cell r="AA1016">
            <v>5.03</v>
          </cell>
          <cell r="AB1016">
            <v>5.1045449790794972</v>
          </cell>
          <cell r="AC1016">
            <v>5.1744244604316547</v>
          </cell>
          <cell r="AD1016">
            <v>5.2768488253319719</v>
          </cell>
          <cell r="AE1016">
            <v>5.2316950000000002</v>
          </cell>
          <cell r="AF1016">
            <v>5.2077870461236495</v>
          </cell>
          <cell r="AG1016">
            <v>5.2193707973102788</v>
          </cell>
          <cell r="AH1016">
            <v>6.9030722949516212</v>
          </cell>
          <cell r="AI1016">
            <v>7.1139421620292893</v>
          </cell>
          <cell r="AJ1016">
            <v>6.6738531491957733</v>
          </cell>
          <cell r="AK1016">
            <v>6.6214562874577654</v>
          </cell>
          <cell r="AL1016">
            <v>6.6923595748227331</v>
          </cell>
          <cell r="AM1016">
            <v>6.7442915135542778</v>
          </cell>
          <cell r="AN1016">
            <v>6.7904401358366639</v>
          </cell>
          <cell r="AO1016">
            <v>6.8369045355931242</v>
          </cell>
          <cell r="AP1016">
            <v>6.8836868735688341</v>
          </cell>
          <cell r="AQ1016">
            <v>6.9307893252941346</v>
          </cell>
          <cell r="AR1016">
            <v>6.9782140811856888</v>
          </cell>
          <cell r="AS1016">
            <v>7.0259633466483473</v>
          </cell>
          <cell r="AT1016">
            <v>7.0740393421777119</v>
          </cell>
          <cell r="AU1016">
            <v>7.1224443034633866</v>
          </cell>
          <cell r="AV1016">
            <v>7.1711804814929527</v>
          </cell>
          <cell r="AW1016">
            <v>7.2202501426566394</v>
          </cell>
          <cell r="AX1016">
            <v>7.2696555688527278</v>
          </cell>
          <cell r="AY1016">
            <v>7.2696555688527278</v>
          </cell>
          <cell r="AZ1016">
            <v>7.2696555688527278</v>
          </cell>
          <cell r="BA1016">
            <v>7.2696555688527278</v>
          </cell>
          <cell r="BB1016">
            <v>7.2696555688527278</v>
          </cell>
          <cell r="BC1016">
            <v>7.2696555688527278</v>
          </cell>
          <cell r="BD1016">
            <v>7.2696555688527278</v>
          </cell>
          <cell r="BE1016">
            <v>7.2696555688527278</v>
          </cell>
          <cell r="BF1016">
            <v>7.2696555688527278</v>
          </cell>
          <cell r="BG1016">
            <v>7.2696555688527278</v>
          </cell>
          <cell r="BH1016">
            <v>7.2696555688527278</v>
          </cell>
          <cell r="BI1016">
            <v>7.2696555688527278</v>
          </cell>
          <cell r="BJ1016">
            <v>7.2696555688527278</v>
          </cell>
          <cell r="BK1016">
            <v>7.2696555688527278</v>
          </cell>
          <cell r="BL1016">
            <v>7.2696555688527278</v>
          </cell>
          <cell r="BM1016">
            <v>7.2696555688527278</v>
          </cell>
          <cell r="BN1016">
            <v>7.2696555688527278</v>
          </cell>
          <cell r="BO1016">
            <v>7.2696555688527278</v>
          </cell>
          <cell r="BP1016">
            <v>7.2696555688527278</v>
          </cell>
          <cell r="BQ1016">
            <v>7.2696555688527278</v>
          </cell>
          <cell r="BR1016">
            <v>7.2696555688527278</v>
          </cell>
          <cell r="BS1016">
            <v>7.2696555688527278</v>
          </cell>
          <cell r="BT1016">
            <v>7.2696555688527278</v>
          </cell>
          <cell r="BU1016">
            <v>7.2696555688527278</v>
          </cell>
          <cell r="BV1016">
            <v>7.2696555688527278</v>
          </cell>
          <cell r="BW1016">
            <v>7.2696555688527278</v>
          </cell>
        </row>
        <row r="1017">
          <cell r="C1017" t="str">
            <v>FPRICES__Elec_Ser_FixedResidual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1.9906037364275591</v>
          </cell>
          <cell r="T1017">
            <v>-8.0353557266741689</v>
          </cell>
          <cell r="U1017">
            <v>6.1677350563704678</v>
          </cell>
          <cell r="V1017">
            <v>19.445043276234642</v>
          </cell>
          <cell r="W1017">
            <v>-19.531940258903461</v>
          </cell>
          <cell r="X1017">
            <v>24.964526750889263</v>
          </cell>
          <cell r="Y1017">
            <v>5.9279955290612492</v>
          </cell>
          <cell r="Z1017">
            <v>0.68694886137613764</v>
          </cell>
          <cell r="AA1017">
            <v>1.9857903770522256</v>
          </cell>
          <cell r="AB1017">
            <v>-2.8218504018745136</v>
          </cell>
          <cell r="AC1017">
            <v>5.2889672202479119</v>
          </cell>
          <cell r="AD1017">
            <v>9.3761737762695674</v>
          </cell>
          <cell r="AE1017">
            <v>3.3758020468434324</v>
          </cell>
          <cell r="AF1017">
            <v>-8.3601257730718572</v>
          </cell>
          <cell r="AG1017">
            <v>-9.2902838041273839</v>
          </cell>
          <cell r="AH1017">
            <v>7.8106693232334129E-2</v>
          </cell>
          <cell r="AI1017">
            <v>7.8106693232334129E-2</v>
          </cell>
          <cell r="AJ1017">
            <v>7.8106693232334129E-2</v>
          </cell>
          <cell r="AK1017">
            <v>7.8106693232334129E-2</v>
          </cell>
          <cell r="AL1017">
            <v>7.8106693232334129E-2</v>
          </cell>
          <cell r="AM1017">
            <v>7.8106693232334129E-2</v>
          </cell>
          <cell r="AN1017">
            <v>7.8106693232334129E-2</v>
          </cell>
          <cell r="AO1017">
            <v>7.8106693232334129E-2</v>
          </cell>
          <cell r="AP1017">
            <v>7.8106693232334129E-2</v>
          </cell>
          <cell r="AQ1017">
            <v>7.8106693232334129E-2</v>
          </cell>
          <cell r="AR1017">
            <v>7.8106693232334129E-2</v>
          </cell>
          <cell r="AS1017">
            <v>7.8106693232334129E-2</v>
          </cell>
          <cell r="AT1017">
            <v>7.8106693232334129E-2</v>
          </cell>
          <cell r="AU1017">
            <v>7.8106693232334129E-2</v>
          </cell>
          <cell r="AV1017">
            <v>7.8106693232334129E-2</v>
          </cell>
          <cell r="AW1017">
            <v>7.8106693232334129E-2</v>
          </cell>
          <cell r="AX1017">
            <v>7.8106693232334129E-2</v>
          </cell>
          <cell r="AY1017">
            <v>7.8106693232334129E-2</v>
          </cell>
          <cell r="AZ1017">
            <v>7.8106693232334129E-2</v>
          </cell>
          <cell r="BA1017">
            <v>7.8106693232334129E-2</v>
          </cell>
          <cell r="BB1017">
            <v>7.8106693232334129E-2</v>
          </cell>
          <cell r="BC1017">
            <v>3.9053346616167064E-2</v>
          </cell>
          <cell r="BD1017">
            <v>3.9053346616167064E-2</v>
          </cell>
          <cell r="BE1017">
            <v>3.9053346616167064E-2</v>
          </cell>
          <cell r="BF1017">
            <v>3.9053346616167064E-2</v>
          </cell>
          <cell r="BG1017">
            <v>3.9053346616167064E-2</v>
          </cell>
          <cell r="BH1017">
            <v>3.9053346616167064E-2</v>
          </cell>
          <cell r="BI1017">
            <v>3.9053346616167064E-2</v>
          </cell>
          <cell r="BJ1017">
            <v>3.9053346616167064E-2</v>
          </cell>
          <cell r="BK1017">
            <v>3.9053346616167064E-2</v>
          </cell>
          <cell r="BL1017">
            <v>3.9053346616167064E-2</v>
          </cell>
          <cell r="BM1017">
            <v>3.9053346616167064E-2</v>
          </cell>
          <cell r="BN1017">
            <v>3.9053346616167064E-2</v>
          </cell>
          <cell r="BO1017">
            <v>3.9053346616167064E-2</v>
          </cell>
          <cell r="BP1017">
            <v>3.9053346616167064E-2</v>
          </cell>
          <cell r="BQ1017">
            <v>3.9053346616167064E-2</v>
          </cell>
          <cell r="BR1017">
            <v>3.9053346616167064E-2</v>
          </cell>
          <cell r="BS1017">
            <v>3.9053346616167064E-2</v>
          </cell>
          <cell r="BT1017">
            <v>3.9053346616167064E-2</v>
          </cell>
          <cell r="BU1017">
            <v>3.9053346616167064E-2</v>
          </cell>
          <cell r="BV1017">
            <v>3.9053346616167064E-2</v>
          </cell>
          <cell r="BW1017">
            <v>3.9053346616167064E-2</v>
          </cell>
        </row>
        <row r="1018">
          <cell r="C1018" t="str">
            <v>FPRICES__Elec_Ser_HedgingBalancing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-2.1945689312546577</v>
          </cell>
          <cell r="T1018">
            <v>-1.9371139514809883</v>
          </cell>
          <cell r="U1018">
            <v>-1.8612675052072305</v>
          </cell>
          <cell r="V1018">
            <v>-1.984317690239827</v>
          </cell>
          <cell r="W1018">
            <v>0.21906369155232142</v>
          </cell>
          <cell r="X1018">
            <v>-1.8877459545617157</v>
          </cell>
          <cell r="Y1018">
            <v>-1.7086729292135843</v>
          </cell>
          <cell r="Z1018">
            <v>-1.0234405544713212</v>
          </cell>
          <cell r="AA1018">
            <v>3.8447164743893083</v>
          </cell>
          <cell r="AB1018">
            <v>4.0357717125397983</v>
          </cell>
          <cell r="AC1018">
            <v>3.3024732915406645</v>
          </cell>
          <cell r="AD1018">
            <v>2.5361666384652679</v>
          </cell>
          <cell r="AE1018">
            <v>2.3108183357837291</v>
          </cell>
          <cell r="AF1018">
            <v>3.2576362937900072</v>
          </cell>
          <cell r="AG1018">
            <v>3.3438544203052416</v>
          </cell>
          <cell r="AH1018">
            <v>10.494119970262638</v>
          </cell>
          <cell r="AI1018">
            <v>1.893686549226139</v>
          </cell>
          <cell r="AJ1018">
            <v>-2.8936271121821733E-2</v>
          </cell>
          <cell r="AK1018">
            <v>1.3203807211474938</v>
          </cell>
          <cell r="AL1018">
            <v>4.3761965943483361</v>
          </cell>
          <cell r="AM1018">
            <v>3.5750937518921404</v>
          </cell>
          <cell r="AN1018">
            <v>3.051828206583366</v>
          </cell>
          <cell r="AO1018">
            <v>5.280506499165881</v>
          </cell>
          <cell r="AP1018">
            <v>1.874892221431196</v>
          </cell>
          <cell r="AQ1018">
            <v>2.9155442417870034</v>
          </cell>
          <cell r="AR1018">
            <v>5.3495737180454981</v>
          </cell>
          <cell r="AS1018">
            <v>5.0544769720404403</v>
          </cell>
          <cell r="AT1018">
            <v>5.0892405536475067</v>
          </cell>
          <cell r="AU1018">
            <v>4.1170093376216883</v>
          </cell>
          <cell r="AV1018">
            <v>4.0347605891936453</v>
          </cell>
          <cell r="AW1018">
            <v>2.299929052721204</v>
          </cell>
          <cell r="AX1018">
            <v>1.4268012654213393</v>
          </cell>
          <cell r="AY1018">
            <v>1.4268012654213393</v>
          </cell>
          <cell r="AZ1018">
            <v>1.4268012654213393</v>
          </cell>
          <cell r="BA1018">
            <v>1.4268012654213393</v>
          </cell>
          <cell r="BB1018">
            <v>1.4268012654213393</v>
          </cell>
          <cell r="BC1018">
            <v>1.4268012654213393</v>
          </cell>
          <cell r="BD1018">
            <v>1.4268012654213393</v>
          </cell>
          <cell r="BE1018">
            <v>1.4268012654213393</v>
          </cell>
          <cell r="BF1018">
            <v>1.4268012654213393</v>
          </cell>
          <cell r="BG1018">
            <v>1.4268012654213393</v>
          </cell>
          <cell r="BH1018">
            <v>1.4268012654213393</v>
          </cell>
          <cell r="BI1018">
            <v>1.4268012654213393</v>
          </cell>
          <cell r="BJ1018">
            <v>1.4268012654213393</v>
          </cell>
          <cell r="BK1018">
            <v>1.4268012654213393</v>
          </cell>
          <cell r="BL1018">
            <v>1.4268012654213393</v>
          </cell>
          <cell r="BM1018">
            <v>1.4268012654213393</v>
          </cell>
          <cell r="BN1018">
            <v>1.4268012654213393</v>
          </cell>
          <cell r="BO1018">
            <v>1.4268012654213393</v>
          </cell>
          <cell r="BP1018">
            <v>1.4268012654213393</v>
          </cell>
          <cell r="BQ1018">
            <v>1.4268012654213393</v>
          </cell>
          <cell r="BR1018">
            <v>1.4268012654213393</v>
          </cell>
          <cell r="BS1018">
            <v>1.4268012654213393</v>
          </cell>
          <cell r="BT1018">
            <v>1.4268012654213393</v>
          </cell>
          <cell r="BU1018">
            <v>1.4268012654213393</v>
          </cell>
          <cell r="BV1018">
            <v>1.4268012654213393</v>
          </cell>
          <cell r="BW1018">
            <v>1.4268012654213393</v>
          </cell>
        </row>
        <row r="1019">
          <cell r="C1019" t="str">
            <v>FPRICES__Elec_Ser_Losses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</row>
        <row r="1020">
          <cell r="C1020" t="str">
            <v>FPRICES__Elec_Ser_OtherFixedCosts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7.713523309820062</v>
          </cell>
          <cell r="T1020">
            <v>18.054426520249002</v>
          </cell>
          <cell r="U1020">
            <v>18.322317640827222</v>
          </cell>
          <cell r="V1020">
            <v>18.584541401803296</v>
          </cell>
          <cell r="W1020">
            <v>19.116482765329984</v>
          </cell>
          <cell r="X1020">
            <v>17.422230402056552</v>
          </cell>
          <cell r="Y1020">
            <v>19.182844134244522</v>
          </cell>
          <cell r="Z1020">
            <v>20.764643725105504</v>
          </cell>
          <cell r="AA1020">
            <v>22.594268456648223</v>
          </cell>
          <cell r="AB1020">
            <v>24.451389128639061</v>
          </cell>
          <cell r="AC1020">
            <v>26.478561425481033</v>
          </cell>
          <cell r="AD1020">
            <v>26.818181217832709</v>
          </cell>
          <cell r="AE1020">
            <v>28.219542592549715</v>
          </cell>
          <cell r="AF1020">
            <v>27.769607237818366</v>
          </cell>
          <cell r="AG1020">
            <v>27.125461225017062</v>
          </cell>
          <cell r="AH1020">
            <v>27.915241592481507</v>
          </cell>
          <cell r="AI1020">
            <v>29.198190134567874</v>
          </cell>
          <cell r="AJ1020">
            <v>30.452942870372624</v>
          </cell>
          <cell r="AK1020">
            <v>32.245009728659355</v>
          </cell>
          <cell r="AL1020">
            <v>29.337741052320016</v>
          </cell>
          <cell r="AM1020">
            <v>29.913298044195599</v>
          </cell>
          <cell r="AN1020">
            <v>30.412328242428494</v>
          </cell>
          <cell r="AO1020">
            <v>30.085579121546136</v>
          </cell>
          <cell r="AP1020">
            <v>30.210788421310106</v>
          </cell>
          <cell r="AQ1020">
            <v>30.063588200821339</v>
          </cell>
          <cell r="AR1020">
            <v>29.717729323074952</v>
          </cell>
          <cell r="AS1020">
            <v>29.544434849170468</v>
          </cell>
          <cell r="AT1020">
            <v>29.374302645823388</v>
          </cell>
          <cell r="AU1020">
            <v>29.368350446391702</v>
          </cell>
          <cell r="AV1020">
            <v>29.314432061190875</v>
          </cell>
          <cell r="AW1020">
            <v>29.336878983511291</v>
          </cell>
          <cell r="AX1020">
            <v>29.203782563784095</v>
          </cell>
          <cell r="AY1020">
            <v>29.203782563784095</v>
          </cell>
          <cell r="AZ1020">
            <v>29.203782563784095</v>
          </cell>
          <cell r="BA1020">
            <v>29.203782563784095</v>
          </cell>
          <cell r="BB1020">
            <v>29.203782563784095</v>
          </cell>
          <cell r="BC1020">
            <v>29.203782563784095</v>
          </cell>
          <cell r="BD1020">
            <v>29.203782563784095</v>
          </cell>
          <cell r="BE1020">
            <v>29.203782563784095</v>
          </cell>
          <cell r="BF1020">
            <v>29.203782563784095</v>
          </cell>
          <cell r="BG1020">
            <v>29.203782563784095</v>
          </cell>
          <cell r="BH1020">
            <v>29.203782563784095</v>
          </cell>
          <cell r="BI1020">
            <v>29.203782563784095</v>
          </cell>
          <cell r="BJ1020">
            <v>29.203782563784095</v>
          </cell>
          <cell r="BK1020">
            <v>29.203782563784095</v>
          </cell>
          <cell r="BL1020">
            <v>29.203782563784095</v>
          </cell>
          <cell r="BM1020">
            <v>29.203782563784095</v>
          </cell>
          <cell r="BN1020">
            <v>29.203782563784095</v>
          </cell>
          <cell r="BO1020">
            <v>29.203782563784095</v>
          </cell>
          <cell r="BP1020">
            <v>29.203782563784095</v>
          </cell>
          <cell r="BQ1020">
            <v>29.203782563784095</v>
          </cell>
          <cell r="BR1020">
            <v>29.203782563784095</v>
          </cell>
          <cell r="BS1020">
            <v>29.203782563784095</v>
          </cell>
          <cell r="BT1020">
            <v>29.203782563784095</v>
          </cell>
          <cell r="BU1020">
            <v>29.203782563784095</v>
          </cell>
          <cell r="BV1020">
            <v>29.203782563784095</v>
          </cell>
          <cell r="BW1020">
            <v>29.203782563784095</v>
          </cell>
        </row>
        <row r="1021">
          <cell r="C1021" t="str">
            <v>FPRICES__Elec_Ser_RP</v>
          </cell>
          <cell r="E1021">
            <v>23.745561527407535</v>
          </cell>
          <cell r="F1021">
            <v>23.745561527407535</v>
          </cell>
          <cell r="G1021">
            <v>23.745561527407535</v>
          </cell>
          <cell r="H1021">
            <v>23.745561527407535</v>
          </cell>
          <cell r="I1021">
            <v>23.745561527407535</v>
          </cell>
          <cell r="J1021">
            <v>23.745561527407535</v>
          </cell>
          <cell r="K1021">
            <v>23.745561527407535</v>
          </cell>
          <cell r="L1021">
            <v>23.745561527407535</v>
          </cell>
          <cell r="M1021">
            <v>23.745561527407535</v>
          </cell>
          <cell r="N1021">
            <v>23.745561527407535</v>
          </cell>
          <cell r="O1021">
            <v>23.745561527407535</v>
          </cell>
          <cell r="P1021">
            <v>23.745561527407535</v>
          </cell>
          <cell r="Q1021">
            <v>20.436340675285379</v>
          </cell>
          <cell r="R1021">
            <v>23.786572878600001</v>
          </cell>
          <cell r="S1021">
            <v>46.565612664053994</v>
          </cell>
          <cell r="T1021">
            <v>58.510262506684029</v>
          </cell>
          <cell r="U1021">
            <v>74.594316139378748</v>
          </cell>
          <cell r="V1021">
            <v>75.877031524640699</v>
          </cell>
          <cell r="W1021">
            <v>83.685749086193923</v>
          </cell>
          <cell r="X1021">
            <v>91.629656835658864</v>
          </cell>
          <cell r="Y1021">
            <v>79.716700533348813</v>
          </cell>
          <cell r="Z1021">
            <v>81.865312689711402</v>
          </cell>
          <cell r="AA1021">
            <v>87.513574643451406</v>
          </cell>
          <cell r="AB1021">
            <v>92.252388334333403</v>
          </cell>
          <cell r="AC1021">
            <v>95.367737765231965</v>
          </cell>
          <cell r="AD1021">
            <v>98.655177804104653</v>
          </cell>
          <cell r="AE1021">
            <v>95.007647022186077</v>
          </cell>
          <cell r="AF1021">
            <v>98.00339107580352</v>
          </cell>
          <cell r="AG1021">
            <v>105.72012655667942</v>
          </cell>
          <cell r="AH1021">
            <v>120.82429323177799</v>
          </cell>
          <cell r="AI1021">
            <v>121.19934782540035</v>
          </cell>
          <cell r="AJ1021">
            <v>123.71903897320657</v>
          </cell>
          <cell r="AK1021">
            <v>126.2587403588042</v>
          </cell>
          <cell r="AL1021">
            <v>126.22149512327827</v>
          </cell>
          <cell r="AM1021">
            <v>125.99806824567702</v>
          </cell>
          <cell r="AN1021">
            <v>126.73093338579434</v>
          </cell>
          <cell r="AO1021">
            <v>130.21896708218088</v>
          </cell>
          <cell r="AP1021">
            <v>125.74625288997952</v>
          </cell>
          <cell r="AQ1021">
            <v>123.92938883814408</v>
          </cell>
          <cell r="AR1021">
            <v>124.81423305191841</v>
          </cell>
          <cell r="AS1021">
            <v>123.74523087270286</v>
          </cell>
          <cell r="AT1021">
            <v>123.67145522397693</v>
          </cell>
          <cell r="AU1021">
            <v>120.63623713333205</v>
          </cell>
          <cell r="AV1021">
            <v>117.77165424055234</v>
          </cell>
          <cell r="AW1021">
            <v>113.55741907402864</v>
          </cell>
          <cell r="AX1021">
            <v>109.78692219400594</v>
          </cell>
          <cell r="AY1021">
            <v>109.37661524717626</v>
          </cell>
          <cell r="AZ1021">
            <v>109.85656121581593</v>
          </cell>
          <cell r="BA1021">
            <v>111.27837706875684</v>
          </cell>
          <cell r="BB1021">
            <v>110.76047750921774</v>
          </cell>
          <cell r="BC1021">
            <v>111.46040202389005</v>
          </cell>
          <cell r="BD1021">
            <v>111.81234425598956</v>
          </cell>
          <cell r="BE1021">
            <v>112.00360074075502</v>
          </cell>
          <cell r="BF1021">
            <v>111.6470860771399</v>
          </cell>
          <cell r="BG1021">
            <v>111.45783000446087</v>
          </cell>
          <cell r="BH1021">
            <v>111.7057339914528</v>
          </cell>
          <cell r="BI1021">
            <v>112.00284778192616</v>
          </cell>
          <cell r="BJ1021">
            <v>111.1595043318122</v>
          </cell>
          <cell r="BK1021">
            <v>112.20390634935887</v>
          </cell>
          <cell r="BL1021">
            <v>111.56364314394273</v>
          </cell>
          <cell r="BM1021" t="e">
            <v>#REF!</v>
          </cell>
          <cell r="BN1021" t="e">
            <v>#REF!</v>
          </cell>
          <cell r="BO1021" t="e">
            <v>#REF!</v>
          </cell>
          <cell r="BP1021" t="e">
            <v>#REF!</v>
          </cell>
          <cell r="BQ1021" t="e">
            <v>#REF!</v>
          </cell>
          <cell r="BR1021" t="e">
            <v>#REF!</v>
          </cell>
          <cell r="BS1021" t="e">
            <v>#REF!</v>
          </cell>
          <cell r="BT1021" t="e">
            <v>#REF!</v>
          </cell>
          <cell r="BU1021" t="e">
            <v>#REF!</v>
          </cell>
          <cell r="BV1021" t="e">
            <v>#REF!</v>
          </cell>
          <cell r="BW1021" t="e">
            <v>#REF!</v>
          </cell>
        </row>
        <row r="1022">
          <cell r="C1022" t="str">
            <v>FPRICES__Elec_Ser_VariableSupplierMargin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2.7469158487057204E-2</v>
          </cell>
          <cell r="T1022">
            <v>2.7469158487057204E-2</v>
          </cell>
          <cell r="U1022">
            <v>2.7469158487057204E-2</v>
          </cell>
          <cell r="V1022">
            <v>2.7469158487057204E-2</v>
          </cell>
          <cell r="W1022">
            <v>2.7469158487057204E-2</v>
          </cell>
          <cell r="X1022">
            <v>9.5541946704399222E-2</v>
          </cell>
          <cell r="Y1022">
            <v>9.6363280903351445E-2</v>
          </cell>
          <cell r="Z1022">
            <v>6.0426967098652251E-2</v>
          </cell>
          <cell r="AA1022">
            <v>2.9977486647158776E-2</v>
          </cell>
          <cell r="AB1022">
            <v>3.6242388113700619E-2</v>
          </cell>
          <cell r="AC1022">
            <v>4.3757957653521959E-2</v>
          </cell>
          <cell r="AD1022">
            <v>2.435725487026285E-2</v>
          </cell>
          <cell r="AE1022">
            <v>2.9739905258741896E-2</v>
          </cell>
          <cell r="AF1022">
            <v>1.9332769573469095E-2</v>
          </cell>
          <cell r="AG1022">
            <v>2.0157905079290238E-2</v>
          </cell>
          <cell r="AH1022">
            <v>2.7469158487057204E-2</v>
          </cell>
          <cell r="AI1022">
            <v>2.7469158487057204E-2</v>
          </cell>
          <cell r="AJ1022">
            <v>2.7469158487057204E-2</v>
          </cell>
          <cell r="AK1022">
            <v>2.7469158487057204E-2</v>
          </cell>
          <cell r="AL1022">
            <v>2.7469158487057204E-2</v>
          </cell>
          <cell r="AM1022">
            <v>2.7469158487057204E-2</v>
          </cell>
          <cell r="AN1022">
            <v>2.7469158487057204E-2</v>
          </cell>
          <cell r="AO1022">
            <v>2.7469158487057204E-2</v>
          </cell>
          <cell r="AP1022">
            <v>2.7469158487057204E-2</v>
          </cell>
          <cell r="AQ1022">
            <v>2.7469158487057204E-2</v>
          </cell>
          <cell r="AR1022">
            <v>2.7469158487057204E-2</v>
          </cell>
          <cell r="AS1022">
            <v>2.7469158487057204E-2</v>
          </cell>
          <cell r="AT1022">
            <v>2.7469158487057204E-2</v>
          </cell>
          <cell r="AU1022">
            <v>2.7469158487057204E-2</v>
          </cell>
          <cell r="AV1022">
            <v>2.7469158487057204E-2</v>
          </cell>
          <cell r="AW1022">
            <v>2.7469158487057204E-2</v>
          </cell>
          <cell r="AX1022">
            <v>2.7469158487057204E-2</v>
          </cell>
          <cell r="AY1022">
            <v>2.7469158487057204E-2</v>
          </cell>
          <cell r="AZ1022">
            <v>2.7469158487057204E-2</v>
          </cell>
          <cell r="BA1022">
            <v>2.7469158487057204E-2</v>
          </cell>
          <cell r="BB1022">
            <v>2.7469158487057204E-2</v>
          </cell>
          <cell r="BC1022">
            <v>2.7469158487057204E-2</v>
          </cell>
          <cell r="BD1022">
            <v>2.7469158487057204E-2</v>
          </cell>
          <cell r="BE1022">
            <v>2.7469158487057204E-2</v>
          </cell>
          <cell r="BF1022">
            <v>2.7469158487057204E-2</v>
          </cell>
          <cell r="BG1022">
            <v>2.7469158487057204E-2</v>
          </cell>
          <cell r="BH1022">
            <v>2.7469158487057204E-2</v>
          </cell>
          <cell r="BI1022">
            <v>2.7469158487057204E-2</v>
          </cell>
          <cell r="BJ1022">
            <v>2.7469158487057204E-2</v>
          </cell>
          <cell r="BK1022">
            <v>2.7469158487057204E-2</v>
          </cell>
          <cell r="BL1022">
            <v>2.7469158487057204E-2</v>
          </cell>
          <cell r="BM1022">
            <v>2.7469158487057204E-2</v>
          </cell>
          <cell r="BN1022">
            <v>2.7469158487057204E-2</v>
          </cell>
          <cell r="BO1022">
            <v>2.7469158487057204E-2</v>
          </cell>
          <cell r="BP1022">
            <v>2.7469158487057204E-2</v>
          </cell>
          <cell r="BQ1022">
            <v>2.7469158487057204E-2</v>
          </cell>
          <cell r="BR1022">
            <v>2.7469158487057204E-2</v>
          </cell>
          <cell r="BS1022">
            <v>2.7469158487057204E-2</v>
          </cell>
          <cell r="BT1022">
            <v>2.7469158487057204E-2</v>
          </cell>
          <cell r="BU1022">
            <v>2.7469158487057204E-2</v>
          </cell>
          <cell r="BV1022">
            <v>2.7469158487057204E-2</v>
          </cell>
          <cell r="BW1022">
            <v>2.7469158487057204E-2</v>
          </cell>
        </row>
        <row r="1023">
          <cell r="C1023" t="str">
            <v>FPRICES__Elec_Ser_VAT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</row>
        <row r="1024">
          <cell r="C1024" t="str">
            <v>FPRICES__ESI_CO2_Price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18.147630500000002</v>
          </cell>
          <cell r="U1024">
            <v>17.198509250000001</v>
          </cell>
          <cell r="V1024">
            <v>0.64549263000000001</v>
          </cell>
          <cell r="W1024">
            <v>12.95463</v>
          </cell>
          <cell r="X1024">
            <v>11.511979999999999</v>
          </cell>
          <cell r="Y1024">
            <v>13.07314</v>
          </cell>
          <cell r="Z1024">
            <v>13.339309999999999</v>
          </cell>
          <cell r="AA1024">
            <v>6.3565511313862606</v>
          </cell>
          <cell r="AB1024">
            <v>7.4618858442476759</v>
          </cell>
          <cell r="AC1024">
            <v>13.607295663870236</v>
          </cell>
          <cell r="AD1024">
            <v>24.479320299340408</v>
          </cell>
          <cell r="AE1024">
            <v>22.133053650480619</v>
          </cell>
          <cell r="AF1024">
            <v>20.912341395653137</v>
          </cell>
          <cell r="AG1024">
            <v>28.142069179158376</v>
          </cell>
          <cell r="AH1024">
            <v>34.984999712014222</v>
          </cell>
          <cell r="AI1024">
            <v>35.27930236037318</v>
          </cell>
          <cell r="AJ1024">
            <v>36.027217935114415</v>
          </cell>
          <cell r="AK1024">
            <v>35.994948740445238</v>
          </cell>
          <cell r="AL1024">
            <v>36.013236562704435</v>
          </cell>
          <cell r="AM1024">
            <v>36.721553750408191</v>
          </cell>
          <cell r="AN1024">
            <v>37.466508049514303</v>
          </cell>
          <cell r="AO1024">
            <v>38.230457934867559</v>
          </cell>
          <cell r="AP1024">
            <v>39.006880685103376</v>
          </cell>
          <cell r="AQ1024">
            <v>39.796497054842447</v>
          </cell>
          <cell r="AR1024">
            <v>40.59997699089579</v>
          </cell>
          <cell r="AS1024">
            <v>41.417858754720243</v>
          </cell>
          <cell r="AT1024">
            <v>42.247484349911126</v>
          </cell>
          <cell r="AU1024">
            <v>43.08814693304307</v>
          </cell>
          <cell r="AV1024">
            <v>43.940153038472467</v>
          </cell>
          <cell r="AW1024">
            <v>44.803792071010626</v>
          </cell>
          <cell r="AX1024">
            <v>45.679339745743185</v>
          </cell>
          <cell r="AY1024">
            <v>46.200940019568094</v>
          </cell>
          <cell r="AZ1024">
            <v>46.726637833928947</v>
          </cell>
          <cell r="BA1024">
            <v>47.256581202882877</v>
          </cell>
          <cell r="BB1024">
            <v>47.763551905093216</v>
          </cell>
          <cell r="BC1024">
            <v>48.240451944192692</v>
          </cell>
          <cell r="BD1024">
            <v>48.713397551488697</v>
          </cell>
          <cell r="BE1024">
            <v>49.190979880424855</v>
          </cell>
          <cell r="BF1024">
            <v>49.673244389056478</v>
          </cell>
          <cell r="BG1024">
            <v>50.160236981106046</v>
          </cell>
          <cell r="BH1024">
            <v>50.652004010332575</v>
          </cell>
          <cell r="BI1024">
            <v>51.148592284943682</v>
          </cell>
          <cell r="BJ1024">
            <v>51.650049072050976</v>
          </cell>
          <cell r="BK1024">
            <v>52.156422102169117</v>
          </cell>
          <cell r="BL1024">
            <v>52.667759573759021</v>
          </cell>
          <cell r="BM1024">
            <v>53.184110157815475</v>
          </cell>
          <cell r="BN1024">
            <v>53.705523002499937</v>
          </cell>
          <cell r="BO1024">
            <v>54.232047737818569</v>
          </cell>
          <cell r="BP1024">
            <v>54.763734480346201</v>
          </cell>
          <cell r="BQ1024">
            <v>55.300633837996656</v>
          </cell>
          <cell r="BR1024">
            <v>55.842796914839766</v>
          </cell>
          <cell r="BS1024">
            <v>56.39027531596566</v>
          </cell>
          <cell r="BT1024">
            <v>56.943121152396692</v>
          </cell>
          <cell r="BU1024">
            <v>57.501387046047633</v>
          </cell>
          <cell r="BV1024">
            <v>58.065126134734385</v>
          </cell>
          <cell r="BW1024">
            <v>58.634392077231773</v>
          </cell>
        </row>
        <row r="1025">
          <cell r="C1025" t="str">
            <v>FPRICES__FOIL_DUTY</v>
          </cell>
          <cell r="E1025">
            <v>0.95829964850615135</v>
          </cell>
          <cell r="F1025">
            <v>0.97064799560680959</v>
          </cell>
          <cell r="G1025">
            <v>0.99801384451544195</v>
          </cell>
          <cell r="H1025">
            <v>1.0641226023846551</v>
          </cell>
          <cell r="I1025">
            <v>1.2293123721881392</v>
          </cell>
          <cell r="J1025">
            <v>1.6724999999999997</v>
          </cell>
          <cell r="K1025">
            <v>1.481355815347722</v>
          </cell>
          <cell r="L1025">
            <v>1.871780626780627</v>
          </cell>
          <cell r="M1025">
            <v>2.0155818053596612</v>
          </cell>
          <cell r="N1025">
            <v>2.3807546620046618</v>
          </cell>
          <cell r="O1025">
            <v>2.4829509602194779</v>
          </cell>
          <cell r="P1025">
            <v>2.4831250000000007</v>
          </cell>
          <cell r="Q1025">
            <v>2.4302925531914896</v>
          </cell>
          <cell r="R1025">
            <v>3.0791287386215873</v>
          </cell>
          <cell r="S1025">
            <v>3.3039636209813872</v>
          </cell>
          <cell r="T1025">
            <v>4.0628114686468644</v>
          </cell>
          <cell r="U1025">
            <v>4.9375411646586356</v>
          </cell>
          <cell r="V1025">
            <v>6.0985093896713609</v>
          </cell>
          <cell r="W1025">
            <v>7.0970272070015223</v>
          </cell>
          <cell r="X1025">
            <v>7.5146670407781535</v>
          </cell>
          <cell r="Y1025">
            <v>7.7859706858407094</v>
          </cell>
          <cell r="Z1025">
            <v>7.7648049837486468</v>
          </cell>
          <cell r="AA1025">
            <v>7.6086353944562894</v>
          </cell>
          <cell r="AB1025">
            <v>7.4653765690376552</v>
          </cell>
          <cell r="AC1025">
            <v>7.3349434737923938</v>
          </cell>
          <cell r="AD1025">
            <v>7.2899897854954023</v>
          </cell>
          <cell r="AE1025">
            <v>7.1368999999999971</v>
          </cell>
          <cell r="AF1025">
            <v>7.0038272816486744</v>
          </cell>
          <cell r="AG1025">
            <v>6.8558117195004789</v>
          </cell>
          <cell r="AH1025">
            <v>6.7250909339128686</v>
          </cell>
          <cell r="AI1025">
            <v>6.7305784801803439</v>
          </cell>
          <cell r="AJ1025">
            <v>6.7909108768194164</v>
          </cell>
          <cell r="AK1025">
            <v>6.8568024109950478</v>
          </cell>
          <cell r="AL1025">
            <v>6.9285856096529663</v>
          </cell>
          <cell r="AM1025">
            <v>6.9857053282870476</v>
          </cell>
          <cell r="AN1025">
            <v>7.0397212453967573</v>
          </cell>
          <cell r="AO1025">
            <v>7.098254456454165</v>
          </cell>
          <cell r="AP1025">
            <v>7.1597143493418249</v>
          </cell>
          <cell r="AQ1025">
            <v>7.2220875515754823</v>
          </cell>
          <cell r="AR1025">
            <v>7.2850218815640826</v>
          </cell>
          <cell r="AS1025">
            <v>7.3486110702462089</v>
          </cell>
          <cell r="AT1025">
            <v>7.4129254932766671</v>
          </cell>
          <cell r="AU1025">
            <v>7.477643268686661</v>
          </cell>
          <cell r="AV1025">
            <v>7.5425002038409632</v>
          </cell>
          <cell r="AW1025">
            <v>7.6074741569087339</v>
          </cell>
          <cell r="AX1025">
            <v>7.6725996360651276</v>
          </cell>
          <cell r="AY1025">
            <v>7.7379070184938827</v>
          </cell>
          <cell r="AZ1025">
            <v>7.8034232532470513</v>
          </cell>
          <cell r="BA1025">
            <v>7.8691724219373143</v>
          </cell>
          <cell r="BB1025">
            <v>7.9351761904144453</v>
          </cell>
          <cell r="BC1025">
            <v>7.9983693018014463</v>
          </cell>
          <cell r="BD1025">
            <v>8.0564763629851637</v>
          </cell>
          <cell r="BE1025">
            <v>8.1120780159994492</v>
          </cell>
          <cell r="BF1025">
            <v>8.1675858812115685</v>
          </cell>
          <cell r="BG1025">
            <v>8.2234735656382352</v>
          </cell>
          <cell r="BH1025">
            <v>8.2797436682379129</v>
          </cell>
          <cell r="BI1025">
            <v>8.3363988057527383</v>
          </cell>
          <cell r="BJ1025">
            <v>8.3934416128302267</v>
          </cell>
          <cell r="BK1025">
            <v>8.4508747421457802</v>
          </cell>
          <cell r="BL1025">
            <v>8.5087008645260571</v>
          </cell>
          <cell r="BM1025">
            <v>8.5669226690731559</v>
          </cell>
          <cell r="BN1025">
            <v>8.6255428632896898</v>
          </cell>
          <cell r="BO1025">
            <v>8.6845641732046754</v>
          </cell>
          <cell r="BP1025">
            <v>8.7439893435003082</v>
          </cell>
          <cell r="BQ1025">
            <v>8.8038211376396074</v>
          </cell>
          <cell r="BR1025">
            <v>8.8640623379949144</v>
          </cell>
          <cell r="BS1025">
            <v>8.9247157459772861</v>
          </cell>
          <cell r="BT1025">
            <v>8.9857841821667712</v>
          </cell>
          <cell r="BU1025">
            <v>9.0472704864435709</v>
          </cell>
          <cell r="BV1025">
            <v>9.1091775181201182</v>
          </cell>
          <cell r="BW1025">
            <v>9.1715081560740188</v>
          </cell>
        </row>
        <row r="1026">
          <cell r="C1026" t="str">
            <v>FPRICES__FOIL_KWH_RP</v>
          </cell>
          <cell r="E1026">
            <v>0.75022455002726496</v>
          </cell>
          <cell r="F1026">
            <v>0.61754866700632904</v>
          </cell>
          <cell r="G1026">
            <v>0.57642989469434636</v>
          </cell>
          <cell r="H1026">
            <v>0.59957073887555123</v>
          </cell>
          <cell r="I1026">
            <v>0.64039849351133893</v>
          </cell>
          <cell r="J1026">
            <v>0.73099617952068607</v>
          </cell>
          <cell r="K1026">
            <v>0.7744837220215145</v>
          </cell>
          <cell r="L1026">
            <v>0.72305462558483802</v>
          </cell>
          <cell r="M1026">
            <v>0.59832127349714981</v>
          </cell>
          <cell r="N1026">
            <v>0.69031807044248272</v>
          </cell>
          <cell r="O1026">
            <v>0.97899351164501802</v>
          </cell>
          <cell r="P1026">
            <v>0.94702630046060188</v>
          </cell>
          <cell r="Q1026">
            <v>0.97299890407905698</v>
          </cell>
          <cell r="R1026">
            <v>1.1119499752393296</v>
          </cell>
          <cell r="S1026">
            <v>1.0936034214455974</v>
          </cell>
          <cell r="T1026">
            <v>1.4173675922683071</v>
          </cell>
          <cell r="U1026">
            <v>1.7591028544154925</v>
          </cell>
          <cell r="V1026">
            <v>1.7739602121402838</v>
          </cell>
          <cell r="W1026">
            <v>2.513419512263058</v>
          </cell>
          <cell r="X1026">
            <v>2.4112185989020762</v>
          </cell>
          <cell r="Y1026">
            <v>2.9232745448032453</v>
          </cell>
          <cell r="Z1026">
            <v>3.4737294071932978</v>
          </cell>
          <cell r="AA1026">
            <v>3.6293712233475182</v>
          </cell>
          <cell r="AB1026">
            <v>3.448706871071741</v>
          </cell>
          <cell r="AC1026">
            <v>3.0210212099033575</v>
          </cell>
          <cell r="AD1026">
            <v>2.3638399905193563</v>
          </cell>
          <cell r="AE1026">
            <v>2.0149964688200255</v>
          </cell>
          <cell r="AF1026">
            <v>2.2763397044740667</v>
          </cell>
          <cell r="AG1026">
            <v>2.6289017262030234</v>
          </cell>
          <cell r="AH1026">
            <v>2.3198052752347569</v>
          </cell>
          <cell r="AI1026">
            <v>2.0740591977000489</v>
          </cell>
          <cell r="AJ1026">
            <v>2.1573043146458959</v>
          </cell>
          <cell r="AK1026">
            <v>2.2084700925573895</v>
          </cell>
          <cell r="AL1026">
            <v>2.2594985773696799</v>
          </cell>
          <cell r="AM1026">
            <v>2.3142040502078256</v>
          </cell>
          <cell r="AN1026">
            <v>2.3678735928981816</v>
          </cell>
          <cell r="AO1026">
            <v>2.4540244640875755</v>
          </cell>
          <cell r="AP1026">
            <v>2.5065724038505013</v>
          </cell>
          <cell r="AQ1026">
            <v>2.5584782247969318</v>
          </cell>
          <cell r="AR1026">
            <v>2.6097285446395113</v>
          </cell>
          <cell r="AS1026">
            <v>2.6603470030257834</v>
          </cell>
          <cell r="AT1026">
            <v>2.741994339410629</v>
          </cell>
          <cell r="AU1026">
            <v>2.791146267328986</v>
          </cell>
          <cell r="AV1026">
            <v>2.83967089219118</v>
          </cell>
          <cell r="AW1026">
            <v>2.8875802631791436</v>
          </cell>
          <cell r="AX1026">
            <v>2.9348907936206095</v>
          </cell>
          <cell r="AY1026">
            <v>2.940384056003114</v>
          </cell>
          <cell r="AZ1026">
            <v>2.9458948857811333</v>
          </cell>
          <cell r="BA1026">
            <v>2.9514253085544109</v>
          </cell>
          <cell r="BB1026">
            <v>2.956977146723311</v>
          </cell>
          <cell r="BC1026">
            <v>2.9622925694015096</v>
          </cell>
          <cell r="BD1026">
            <v>2.9671801842696546</v>
          </cell>
          <cell r="BE1026">
            <v>2.9718570593418048</v>
          </cell>
          <cell r="BF1026">
            <v>2.9765260455507603</v>
          </cell>
          <cell r="BG1026">
            <v>2.9812269798569422</v>
          </cell>
          <cell r="BH1026">
            <v>2.9859600808690319</v>
          </cell>
          <cell r="BI1026">
            <v>2.9907255686915653</v>
          </cell>
          <cell r="BJ1026">
            <v>2.9955236649351717</v>
          </cell>
          <cell r="BK1026">
            <v>3.0003545927268775</v>
          </cell>
          <cell r="BL1026">
            <v>3.0052185767204818</v>
          </cell>
          <cell r="BM1026">
            <v>3.0101158431070045</v>
          </cell>
          <cell r="BN1026">
            <v>3.0150466196252039</v>
          </cell>
          <cell r="BO1026">
            <v>3.0200111355721688</v>
          </cell>
          <cell r="BP1026">
            <v>3.0250096218139815</v>
          </cell>
          <cell r="BQ1026">
            <v>3.0300423107964516</v>
          </cell>
          <cell r="BR1026">
            <v>3.0351094365559277</v>
          </cell>
          <cell r="BS1026">
            <v>3.0402112347301795</v>
          </cell>
          <cell r="BT1026">
            <v>3.0453479425693595</v>
          </cell>
          <cell r="BU1026">
            <v>3.0505197989470267</v>
          </cell>
          <cell r="BV1026">
            <v>3.0557270443712676</v>
          </cell>
          <cell r="BW1026">
            <v>3.060969920995869</v>
          </cell>
        </row>
        <row r="1027">
          <cell r="C1027" t="str">
            <v>FPRICES__FOIL_LT_BBL</v>
          </cell>
          <cell r="E1027">
            <v>134.59966638865723</v>
          </cell>
          <cell r="F1027">
            <v>134.59966638865723</v>
          </cell>
          <cell r="G1027">
            <v>134.59966638865723</v>
          </cell>
          <cell r="H1027">
            <v>134.59966638865723</v>
          </cell>
          <cell r="I1027">
            <v>134.59966638865723</v>
          </cell>
          <cell r="J1027">
            <v>134.59966638865723</v>
          </cell>
          <cell r="K1027">
            <v>134.59966638865723</v>
          </cell>
          <cell r="L1027">
            <v>134.59966638865723</v>
          </cell>
          <cell r="M1027">
            <v>134.59966638865723</v>
          </cell>
          <cell r="N1027">
            <v>134.59966638865723</v>
          </cell>
          <cell r="O1027">
            <v>134.59966638865723</v>
          </cell>
          <cell r="P1027">
            <v>134.59966638865723</v>
          </cell>
          <cell r="Q1027">
            <v>134.59966638865723</v>
          </cell>
          <cell r="R1027">
            <v>134.59966638865723</v>
          </cell>
          <cell r="S1027">
            <v>134.59966638865723</v>
          </cell>
          <cell r="T1027">
            <v>134.59966638865723</v>
          </cell>
          <cell r="U1027">
            <v>134.59966638865723</v>
          </cell>
          <cell r="V1027">
            <v>134.59966638865723</v>
          </cell>
          <cell r="W1027">
            <v>134.59966638865723</v>
          </cell>
          <cell r="X1027">
            <v>134.59966638865723</v>
          </cell>
          <cell r="Y1027">
            <v>134.59966638865723</v>
          </cell>
          <cell r="Z1027">
            <v>134.59966638865723</v>
          </cell>
          <cell r="AA1027">
            <v>134.59966638865723</v>
          </cell>
          <cell r="AB1027">
            <v>134.4670558798999</v>
          </cell>
          <cell r="AC1027">
            <v>134.4670558798999</v>
          </cell>
          <cell r="AD1027">
            <v>134.99749791492911</v>
          </cell>
          <cell r="AE1027">
            <v>134.73227689741452</v>
          </cell>
          <cell r="AF1027">
            <v>134.20183486238531</v>
          </cell>
          <cell r="AG1027">
            <v>134.59966638865723</v>
          </cell>
          <cell r="AH1027">
            <v>134.20183486238531</v>
          </cell>
          <cell r="AI1027">
            <v>134.20183486238531</v>
          </cell>
          <cell r="AJ1027">
            <v>134.20183486238531</v>
          </cell>
          <cell r="AK1027">
            <v>134.20183486238531</v>
          </cell>
          <cell r="AL1027">
            <v>134.20183486238531</v>
          </cell>
          <cell r="AM1027">
            <v>134.20183486238531</v>
          </cell>
          <cell r="AN1027">
            <v>134.20183486238531</v>
          </cell>
          <cell r="AO1027">
            <v>134.20183486238531</v>
          </cell>
          <cell r="AP1027">
            <v>134.20183486238531</v>
          </cell>
          <cell r="AQ1027">
            <v>134.20183486238531</v>
          </cell>
          <cell r="AR1027">
            <v>134.20183486238531</v>
          </cell>
          <cell r="AS1027">
            <v>134.20183486238531</v>
          </cell>
          <cell r="AT1027">
            <v>134.20183486238531</v>
          </cell>
          <cell r="AU1027">
            <v>134.20183486238531</v>
          </cell>
          <cell r="AV1027">
            <v>134.20183486238531</v>
          </cell>
          <cell r="AW1027">
            <v>134.20183486238531</v>
          </cell>
          <cell r="AX1027">
            <v>134.20183486238531</v>
          </cell>
          <cell r="AY1027">
            <v>134.20183486238531</v>
          </cell>
          <cell r="AZ1027">
            <v>134.20183486238531</v>
          </cell>
          <cell r="BA1027">
            <v>134.20183486238531</v>
          </cell>
          <cell r="BB1027">
            <v>134.20183486238531</v>
          </cell>
          <cell r="BC1027">
            <v>134.20183486238531</v>
          </cell>
          <cell r="BD1027">
            <v>134.20183486238531</v>
          </cell>
          <cell r="BE1027">
            <v>134.20183486238531</v>
          </cell>
          <cell r="BF1027">
            <v>134.20183486238531</v>
          </cell>
          <cell r="BG1027">
            <v>134.20183486238531</v>
          </cell>
          <cell r="BH1027">
            <v>134.20183486238531</v>
          </cell>
          <cell r="BI1027">
            <v>134.20183486238531</v>
          </cell>
          <cell r="BJ1027">
            <v>134.20183486238531</v>
          </cell>
          <cell r="BK1027">
            <v>134.20183486238531</v>
          </cell>
          <cell r="BL1027">
            <v>134.20183486238531</v>
          </cell>
          <cell r="BM1027">
            <v>134.20183486238531</v>
          </cell>
          <cell r="BN1027">
            <v>134.20183486238531</v>
          </cell>
          <cell r="BO1027">
            <v>134.20183486238531</v>
          </cell>
          <cell r="BP1027">
            <v>134.20183486238531</v>
          </cell>
          <cell r="BQ1027">
            <v>134.20183486238531</v>
          </cell>
          <cell r="BR1027">
            <v>134.20183486238531</v>
          </cell>
          <cell r="BS1027">
            <v>134.20183486238531</v>
          </cell>
          <cell r="BT1027">
            <v>134.20183486238531</v>
          </cell>
          <cell r="BU1027">
            <v>134.20183486238531</v>
          </cell>
          <cell r="BV1027">
            <v>134.20183486238531</v>
          </cell>
          <cell r="BW1027">
            <v>134.20183486238531</v>
          </cell>
        </row>
        <row r="1028">
          <cell r="C1028" t="str">
            <v>FPRICES__FOIL_LT_TH</v>
          </cell>
          <cell r="E1028">
            <v>2.5020600243207949</v>
          </cell>
          <cell r="F1028">
            <v>2.5003074723541912</v>
          </cell>
          <cell r="G1028">
            <v>2.4985573737967806</v>
          </cell>
          <cell r="H1028">
            <v>2.4968097235003501</v>
          </cell>
          <cell r="I1028">
            <v>2.4950645163310816</v>
          </cell>
          <cell r="J1028">
            <v>2.4933217471694995</v>
          </cell>
          <cell r="K1028">
            <v>2.4915814109104235</v>
          </cell>
          <cell r="L1028">
            <v>2.4898435024629157</v>
          </cell>
          <cell r="M1028">
            <v>2.4881080167502327</v>
          </cell>
          <cell r="N1028">
            <v>2.4863749487097748</v>
          </cell>
          <cell r="O1028">
            <v>2.4846442932930395</v>
          </cell>
          <cell r="P1028">
            <v>2.4810464880609326</v>
          </cell>
          <cell r="Q1028">
            <v>2.4774590871238868</v>
          </cell>
          <cell r="R1028">
            <v>2.4738820454156514</v>
          </cell>
          <cell r="S1028">
            <v>2.4703153181298734</v>
          </cell>
          <cell r="T1028">
            <v>2.4667588607182265</v>
          </cell>
          <cell r="U1028">
            <v>2.4632126288885567</v>
          </cell>
          <cell r="V1028">
            <v>2.4596765786030437</v>
          </cell>
          <cell r="W1028">
            <v>2.4561506660763763</v>
          </cell>
          <cell r="X1028">
            <v>2.4617969894466669</v>
          </cell>
          <cell r="Y1028">
            <v>2.4731678762339495</v>
          </cell>
          <cell r="Z1028">
            <v>2.4731678762339495</v>
          </cell>
          <cell r="AA1028">
            <v>2.4731678762339495</v>
          </cell>
          <cell r="AB1028">
            <v>2.4707312576366744</v>
          </cell>
          <cell r="AC1028">
            <v>2.4650383284716133</v>
          </cell>
          <cell r="AD1028">
            <v>2.474762345546452</v>
          </cell>
          <cell r="AE1028">
            <v>2.4756044948312241</v>
          </cell>
          <cell r="AF1028">
            <v>2.4658580204421252</v>
          </cell>
          <cell r="AG1028">
            <v>2.4724573903361717</v>
          </cell>
          <cell r="AH1028">
            <v>2.4651496345026658</v>
          </cell>
          <cell r="AI1028">
            <v>2.4651496345026658</v>
          </cell>
          <cell r="AJ1028">
            <v>2.4651496345026658</v>
          </cell>
          <cell r="AK1028">
            <v>2.4651496345026658</v>
          </cell>
          <cell r="AL1028">
            <v>2.4651496345026658</v>
          </cell>
          <cell r="AM1028">
            <v>2.4651496345026658</v>
          </cell>
          <cell r="AN1028">
            <v>2.4651496345026658</v>
          </cell>
          <cell r="AO1028">
            <v>2.4651496345026658</v>
          </cell>
          <cell r="AP1028">
            <v>2.4651496345026658</v>
          </cell>
          <cell r="AQ1028">
            <v>2.4651496345026658</v>
          </cell>
          <cell r="AR1028">
            <v>2.4651496345026658</v>
          </cell>
          <cell r="AS1028">
            <v>2.4651496345026658</v>
          </cell>
          <cell r="AT1028">
            <v>2.4651496345026658</v>
          </cell>
          <cell r="AU1028">
            <v>2.4651496345026658</v>
          </cell>
          <cell r="AV1028">
            <v>2.4651496345026658</v>
          </cell>
          <cell r="AW1028">
            <v>2.4651496345026658</v>
          </cell>
          <cell r="AX1028">
            <v>2.4651496345026658</v>
          </cell>
          <cell r="AY1028">
            <v>2.4651496345026658</v>
          </cell>
          <cell r="AZ1028">
            <v>2.4651496345026658</v>
          </cell>
          <cell r="BA1028">
            <v>2.4651496345026658</v>
          </cell>
          <cell r="BB1028">
            <v>2.4651496345026658</v>
          </cell>
          <cell r="BC1028">
            <v>2.4651496345026658</v>
          </cell>
          <cell r="BD1028">
            <v>2.4651496345026658</v>
          </cell>
          <cell r="BE1028">
            <v>2.4651496345026658</v>
          </cell>
          <cell r="BF1028">
            <v>2.4651496345026658</v>
          </cell>
          <cell r="BG1028">
            <v>2.4651496345026658</v>
          </cell>
          <cell r="BH1028">
            <v>2.4651496345026658</v>
          </cell>
          <cell r="BI1028">
            <v>2.4651496345026658</v>
          </cell>
          <cell r="BJ1028">
            <v>2.4651496345026658</v>
          </cell>
          <cell r="BK1028">
            <v>2.4651496345026658</v>
          </cell>
          <cell r="BL1028">
            <v>2.4651496345026658</v>
          </cell>
          <cell r="BM1028">
            <v>2.4651496345026658</v>
          </cell>
          <cell r="BN1028">
            <v>2.4651496345026658</v>
          </cell>
          <cell r="BO1028">
            <v>2.4651496345026658</v>
          </cell>
          <cell r="BP1028">
            <v>2.4651496345026658</v>
          </cell>
          <cell r="BQ1028">
            <v>2.4651496345026658</v>
          </cell>
          <cell r="BR1028">
            <v>2.4651496345026658</v>
          </cell>
          <cell r="BS1028">
            <v>2.4651496345026658</v>
          </cell>
          <cell r="BT1028">
            <v>2.4651496345026658</v>
          </cell>
          <cell r="BU1028">
            <v>2.4651496345026658</v>
          </cell>
          <cell r="BV1028">
            <v>2.4651496345026658</v>
          </cell>
          <cell r="BW1028">
            <v>2.4651496345026658</v>
          </cell>
        </row>
        <row r="1029">
          <cell r="C1029" t="str">
            <v>FPRICES__FOIL_LT_TON</v>
          </cell>
          <cell r="E1029">
            <v>1015</v>
          </cell>
          <cell r="F1029">
            <v>1015</v>
          </cell>
          <cell r="G1029">
            <v>1015</v>
          </cell>
          <cell r="H1029">
            <v>1015</v>
          </cell>
          <cell r="I1029">
            <v>1015</v>
          </cell>
          <cell r="J1029">
            <v>1015</v>
          </cell>
          <cell r="K1029">
            <v>1015</v>
          </cell>
          <cell r="L1029">
            <v>1015</v>
          </cell>
          <cell r="M1029">
            <v>1015</v>
          </cell>
          <cell r="N1029">
            <v>1015</v>
          </cell>
          <cell r="O1029">
            <v>1015</v>
          </cell>
          <cell r="P1029">
            <v>1015</v>
          </cell>
          <cell r="Q1029">
            <v>1015</v>
          </cell>
          <cell r="R1029">
            <v>1015</v>
          </cell>
          <cell r="S1029">
            <v>1015</v>
          </cell>
          <cell r="T1029">
            <v>1015</v>
          </cell>
          <cell r="U1029">
            <v>1015</v>
          </cell>
          <cell r="V1029">
            <v>1015</v>
          </cell>
          <cell r="W1029">
            <v>1015</v>
          </cell>
          <cell r="X1029">
            <v>1015</v>
          </cell>
          <cell r="Y1029">
            <v>1015</v>
          </cell>
          <cell r="Z1029">
            <v>1015</v>
          </cell>
          <cell r="AA1029">
            <v>1015</v>
          </cell>
          <cell r="AB1029">
            <v>1014</v>
          </cell>
          <cell r="AC1029">
            <v>1014</v>
          </cell>
          <cell r="AD1029">
            <v>1018</v>
          </cell>
          <cell r="AE1029">
            <v>1016</v>
          </cell>
          <cell r="AF1029">
            <v>1012</v>
          </cell>
          <cell r="AG1029">
            <v>1015</v>
          </cell>
          <cell r="AH1029">
            <v>1012</v>
          </cell>
          <cell r="AI1029">
            <v>1012</v>
          </cell>
          <cell r="AJ1029">
            <v>1012</v>
          </cell>
          <cell r="AK1029">
            <v>1012</v>
          </cell>
          <cell r="AL1029">
            <v>1012</v>
          </cell>
          <cell r="AM1029">
            <v>1012</v>
          </cell>
          <cell r="AN1029">
            <v>1012</v>
          </cell>
          <cell r="AO1029">
            <v>1012</v>
          </cell>
          <cell r="AP1029">
            <v>1012</v>
          </cell>
          <cell r="AQ1029">
            <v>1012</v>
          </cell>
          <cell r="AR1029">
            <v>1012</v>
          </cell>
          <cell r="AS1029">
            <v>1012</v>
          </cell>
          <cell r="AT1029">
            <v>1012</v>
          </cell>
          <cell r="AU1029">
            <v>1012</v>
          </cell>
          <cell r="AV1029">
            <v>1012</v>
          </cell>
          <cell r="AW1029">
            <v>1012</v>
          </cell>
          <cell r="AX1029">
            <v>1012</v>
          </cell>
          <cell r="AY1029">
            <v>1012</v>
          </cell>
          <cell r="AZ1029">
            <v>1012</v>
          </cell>
          <cell r="BA1029">
            <v>1012</v>
          </cell>
          <cell r="BB1029">
            <v>1012</v>
          </cell>
          <cell r="BC1029">
            <v>1012</v>
          </cell>
          <cell r="BD1029">
            <v>1012</v>
          </cell>
          <cell r="BE1029">
            <v>1012</v>
          </cell>
          <cell r="BF1029">
            <v>1012</v>
          </cell>
          <cell r="BG1029">
            <v>1012</v>
          </cell>
          <cell r="BH1029">
            <v>1012</v>
          </cell>
          <cell r="BI1029">
            <v>1012</v>
          </cell>
          <cell r="BJ1029">
            <v>1012</v>
          </cell>
          <cell r="BK1029">
            <v>1012</v>
          </cell>
          <cell r="BL1029">
            <v>1012</v>
          </cell>
          <cell r="BM1029">
            <v>1012</v>
          </cell>
          <cell r="BN1029">
            <v>1012</v>
          </cell>
          <cell r="BO1029">
            <v>1012</v>
          </cell>
          <cell r="BP1029">
            <v>1012</v>
          </cell>
          <cell r="BQ1029">
            <v>1012</v>
          </cell>
          <cell r="BR1029">
            <v>1012</v>
          </cell>
          <cell r="BS1029">
            <v>1012</v>
          </cell>
          <cell r="BT1029">
            <v>1012</v>
          </cell>
          <cell r="BU1029">
            <v>1012</v>
          </cell>
          <cell r="BV1029">
            <v>1012</v>
          </cell>
          <cell r="BW1029">
            <v>1012</v>
          </cell>
        </row>
        <row r="1030">
          <cell r="C1030" t="str">
            <v>FPRICES__FOIL_NONOIL</v>
          </cell>
          <cell r="E1030">
            <v>-4.9789906911813571</v>
          </cell>
          <cell r="F1030">
            <v>-4.2830409421947708</v>
          </cell>
          <cell r="G1030">
            <v>-4.2119820365844625</v>
          </cell>
          <cell r="H1030">
            <v>-4.0967311324410041</v>
          </cell>
          <cell r="I1030">
            <v>-2.7079394556266188</v>
          </cell>
          <cell r="J1030">
            <v>-2.2918351306789742</v>
          </cell>
          <cell r="K1030">
            <v>-3.4750682257631507</v>
          </cell>
          <cell r="L1030">
            <v>-2.9736844210209146</v>
          </cell>
          <cell r="M1030">
            <v>-1.2255080148752162</v>
          </cell>
          <cell r="N1030">
            <v>-3.1735702080567947</v>
          </cell>
          <cell r="O1030">
            <v>-5.726203932335876</v>
          </cell>
          <cell r="P1030">
            <v>-4.3595235349451773</v>
          </cell>
          <cell r="Q1030">
            <v>-3.5287045088892572</v>
          </cell>
          <cell r="R1030">
            <v>-3.0189701261548496</v>
          </cell>
          <cell r="S1030">
            <v>-5.4548920972815704</v>
          </cell>
          <cell r="T1030">
            <v>-8.2769429246211814</v>
          </cell>
          <cell r="U1030">
            <v>-8.105576268157904</v>
          </cell>
          <cell r="V1030">
            <v>-8.9651540836918286</v>
          </cell>
          <cell r="W1030">
            <v>-11.291254023134695</v>
          </cell>
          <cell r="X1030">
            <v>-4.25427398978238</v>
          </cell>
          <cell r="Y1030">
            <v>-6.204367992778721</v>
          </cell>
          <cell r="Z1030">
            <v>-9.9346441190080483</v>
          </cell>
          <cell r="AA1030">
            <v>-7.9860696296576918</v>
          </cell>
          <cell r="AB1030">
            <v>-8.6436754820583914</v>
          </cell>
          <cell r="AC1030">
            <v>-7.0506180647456276</v>
          </cell>
          <cell r="AD1030">
            <v>5.0467146246553796E-2</v>
          </cell>
          <cell r="AE1030">
            <v>-2.5488388320326969</v>
          </cell>
          <cell r="AF1030">
            <v>-4.3301729066784951</v>
          </cell>
          <cell r="AG1030">
            <v>-5.6850581117109726</v>
          </cell>
          <cell r="AH1030">
            <v>-5.6587251982206483</v>
          </cell>
          <cell r="AI1030">
            <v>-5.6587251982206483</v>
          </cell>
          <cell r="AJ1030">
            <v>-5.6587251982206483</v>
          </cell>
          <cell r="AK1030">
            <v>-5.6587251982206483</v>
          </cell>
          <cell r="AL1030">
            <v>-5.6587251982206483</v>
          </cell>
          <cell r="AM1030">
            <v>-5.6587251982206483</v>
          </cell>
          <cell r="AN1030">
            <v>-5.6587251982206483</v>
          </cell>
          <cell r="AO1030">
            <v>-5.6587251982206483</v>
          </cell>
          <cell r="AP1030">
            <v>-5.6587251982206483</v>
          </cell>
          <cell r="AQ1030">
            <v>-5.6587251982206483</v>
          </cell>
          <cell r="AR1030">
            <v>-5.6587251982206483</v>
          </cell>
          <cell r="AS1030">
            <v>-5.6587251982206483</v>
          </cell>
          <cell r="AT1030">
            <v>-5.6587251982206483</v>
          </cell>
          <cell r="AU1030">
            <v>-5.6587251982206483</v>
          </cell>
          <cell r="AV1030">
            <v>-5.6587251982206483</v>
          </cell>
          <cell r="AW1030">
            <v>-5.6587251982206483</v>
          </cell>
          <cell r="AX1030">
            <v>-5.6587251982206483</v>
          </cell>
          <cell r="AY1030">
            <v>-5.6587251982206483</v>
          </cell>
          <cell r="AZ1030">
            <v>-5.6587251982206483</v>
          </cell>
          <cell r="BA1030">
            <v>-5.6587251982206483</v>
          </cell>
          <cell r="BB1030">
            <v>-5.6587251982206483</v>
          </cell>
          <cell r="BC1030">
            <v>-5.6587251982206483</v>
          </cell>
          <cell r="BD1030">
            <v>-5.6587251982206483</v>
          </cell>
          <cell r="BE1030">
            <v>-5.6587251982206483</v>
          </cell>
          <cell r="BF1030">
            <v>-5.6587251982206483</v>
          </cell>
          <cell r="BG1030">
            <v>-5.6587251982206483</v>
          </cell>
          <cell r="BH1030">
            <v>-5.6587251982206483</v>
          </cell>
          <cell r="BI1030">
            <v>-5.6587251982206483</v>
          </cell>
          <cell r="BJ1030">
            <v>-5.6587251982206483</v>
          </cell>
          <cell r="BK1030">
            <v>-5.6587251982206483</v>
          </cell>
          <cell r="BL1030">
            <v>-5.6587251982206483</v>
          </cell>
          <cell r="BM1030">
            <v>-5.6587251982206483</v>
          </cell>
          <cell r="BN1030">
            <v>-5.6587251982206483</v>
          </cell>
          <cell r="BO1030">
            <v>-5.6587251982206483</v>
          </cell>
          <cell r="BP1030">
            <v>-5.6587251982206483</v>
          </cell>
          <cell r="BQ1030">
            <v>-5.6587251982206483</v>
          </cell>
          <cell r="BR1030">
            <v>-5.6587251982206483</v>
          </cell>
          <cell r="BS1030">
            <v>-5.6587251982206483</v>
          </cell>
          <cell r="BT1030">
            <v>-5.6587251982206483</v>
          </cell>
          <cell r="BU1030">
            <v>-5.6587251982206483</v>
          </cell>
          <cell r="BV1030">
            <v>-5.6587251982206483</v>
          </cell>
          <cell r="BW1030">
            <v>-5.6587251982206483</v>
          </cell>
        </row>
        <row r="1031">
          <cell r="C1031" t="str">
            <v>FPRICES__FOIL_OILCST</v>
          </cell>
          <cell r="E1031">
            <v>12.808260434814015</v>
          </cell>
          <cell r="F1031">
            <v>10.550966467154893</v>
          </cell>
          <cell r="G1031">
            <v>9.9753021846649919</v>
          </cell>
          <cell r="H1031">
            <v>10.070299660422439</v>
          </cell>
          <cell r="I1031">
            <v>9.000807432060542</v>
          </cell>
          <cell r="J1031">
            <v>9.2116859790643062</v>
          </cell>
          <cell r="K1031">
            <v>11.103587710175624</v>
          </cell>
          <cell r="L1031">
            <v>9.6127800887276962</v>
          </cell>
          <cell r="M1031">
            <v>6.2575130185692176</v>
          </cell>
          <cell r="N1031">
            <v>8.9296942229308076</v>
          </cell>
          <cell r="O1031">
            <v>14.790828472366794</v>
          </cell>
          <cell r="P1031">
            <v>13.063107984349942</v>
          </cell>
          <cell r="Q1031">
            <v>12.608564511844339</v>
          </cell>
          <cell r="R1031">
            <v>13.11274399244172</v>
          </cell>
          <cell r="S1031">
            <v>15.125191227085773</v>
          </cell>
          <cell r="T1031">
            <v>21.053702388514001</v>
          </cell>
          <cell r="U1031">
            <v>24.097809677987694</v>
          </cell>
          <cell r="V1031">
            <v>24.003534784563723</v>
          </cell>
          <cell r="W1031">
            <v>34.184829845777301</v>
          </cell>
          <cell r="X1031">
            <v>25.444740293026456</v>
          </cell>
          <cell r="Y1031">
            <v>33.059461712051096</v>
          </cell>
          <cell r="Z1031">
            <v>43.333842815460279</v>
          </cell>
          <cell r="AA1031">
            <v>43.385807335685371</v>
          </cell>
          <cell r="AB1031">
            <v>42.086086544708024</v>
          </cell>
          <cell r="AC1031">
            <v>35.63310987349643</v>
          </cell>
          <cell r="AD1031">
            <v>20.653210326625796</v>
          </cell>
          <cell r="AE1031">
            <v>19.266325068909332</v>
          </cell>
          <cell r="AF1031">
            <v>24.381139308226786</v>
          </cell>
          <cell r="AG1031">
            <v>29.990918661851818</v>
          </cell>
          <cell r="AH1031">
            <v>26.512948653608287</v>
          </cell>
          <cell r="AI1031">
            <v>23.585876091296193</v>
          </cell>
          <cell r="AJ1031">
            <v>24.515214369231849</v>
          </cell>
          <cell r="AK1031">
            <v>25.057614009345151</v>
          </cell>
          <cell r="AL1031">
            <v>25.592489757656562</v>
          </cell>
          <cell r="AM1031">
            <v>26.185743348508929</v>
          </cell>
          <cell r="AN1031">
            <v>26.769784947169601</v>
          </cell>
          <cell r="AO1031">
            <v>27.735467857529532</v>
          </cell>
          <cell r="AP1031">
            <v>28.298731154429905</v>
          </cell>
          <cell r="AQ1031">
            <v>28.853447226799904</v>
          </cell>
          <cell r="AR1031">
            <v>29.399809159122658</v>
          </cell>
          <cell r="AS1031">
            <v>29.938004263562057</v>
          </cell>
          <cell r="AT1031">
            <v>30.844365087823096</v>
          </cell>
          <cell r="AU1031">
            <v>31.363996562486875</v>
          </cell>
          <cell r="AV1031">
            <v>31.876031101364539</v>
          </cell>
          <cell r="AW1031">
            <v>32.380634094593255</v>
          </cell>
          <cell r="AX1031">
            <v>32.877966166033524</v>
          </cell>
          <cell r="AY1031">
            <v>32.877966166033524</v>
          </cell>
          <cell r="AZ1031">
            <v>32.877966166033524</v>
          </cell>
          <cell r="BA1031">
            <v>32.877966166033524</v>
          </cell>
          <cell r="BB1031">
            <v>32.877966166033524</v>
          </cell>
          <cell r="BC1031">
            <v>32.877966166033524</v>
          </cell>
          <cell r="BD1031">
            <v>32.877966166033524</v>
          </cell>
          <cell r="BE1031">
            <v>32.877966166033524</v>
          </cell>
          <cell r="BF1031">
            <v>32.877966166033524</v>
          </cell>
          <cell r="BG1031">
            <v>32.877966166033524</v>
          </cell>
          <cell r="BH1031">
            <v>32.877966166033524</v>
          </cell>
          <cell r="BI1031">
            <v>32.877966166033524</v>
          </cell>
          <cell r="BJ1031">
            <v>32.877966166033524</v>
          </cell>
          <cell r="BK1031">
            <v>32.877966166033524</v>
          </cell>
          <cell r="BL1031">
            <v>32.877966166033524</v>
          </cell>
          <cell r="BM1031">
            <v>32.877966166033524</v>
          </cell>
          <cell r="BN1031">
            <v>32.877966166033524</v>
          </cell>
          <cell r="BO1031">
            <v>32.877966166033524</v>
          </cell>
          <cell r="BP1031">
            <v>32.877966166033524</v>
          </cell>
          <cell r="BQ1031">
            <v>32.877966166033524</v>
          </cell>
          <cell r="BR1031">
            <v>32.877966166033524</v>
          </cell>
          <cell r="BS1031">
            <v>32.877966166033524</v>
          </cell>
          <cell r="BT1031">
            <v>32.877966166033524</v>
          </cell>
          <cell r="BU1031">
            <v>32.877966166033524</v>
          </cell>
          <cell r="BV1031">
            <v>32.877966166033524</v>
          </cell>
          <cell r="BW1031">
            <v>32.877966166033524</v>
          </cell>
        </row>
        <row r="1032">
          <cell r="C1032" t="str">
            <v>FPRICES__FOIL_PROD_RP</v>
          </cell>
          <cell r="E1032">
            <v>21.987026087015511</v>
          </cell>
          <cell r="F1032">
            <v>18.098659462658684</v>
          </cell>
          <cell r="G1032">
            <v>16.893580903903498</v>
          </cell>
          <cell r="H1032">
            <v>17.571775645290224</v>
          </cell>
          <cell r="I1032">
            <v>18.768325273289879</v>
          </cell>
          <cell r="J1032">
            <v>21.423495229589445</v>
          </cell>
          <cell r="K1032">
            <v>22.697995952594525</v>
          </cell>
          <cell r="L1032">
            <v>21.190750042095132</v>
          </cell>
          <cell r="M1032">
            <v>17.535157238349612</v>
          </cell>
          <cell r="N1032">
            <v>20.23133130288188</v>
          </cell>
          <cell r="O1032">
            <v>28.691617568067667</v>
          </cell>
          <cell r="P1032">
            <v>27.754746192403744</v>
          </cell>
          <cell r="Q1032">
            <v>28.515932044407563</v>
          </cell>
          <cell r="R1032">
            <v>32.588207240292093</v>
          </cell>
          <cell r="S1032">
            <v>32.05052001470748</v>
          </cell>
          <cell r="T1032">
            <v>41.53916080853535</v>
          </cell>
          <cell r="U1032">
            <v>51.554485051670532</v>
          </cell>
          <cell r="V1032">
            <v>51.989913500216019</v>
          </cell>
          <cell r="W1032">
            <v>73.661439607292621</v>
          </cell>
          <cell r="X1032">
            <v>70.666210847979087</v>
          </cell>
          <cell r="Y1032">
            <v>85.673167685276994</v>
          </cell>
          <cell r="Z1032">
            <v>101.80549155904889</v>
          </cell>
          <cell r="AA1032">
            <v>106.36692676120128</v>
          </cell>
          <cell r="AB1032">
            <v>101.07214958237275</v>
          </cell>
          <cell r="AC1032">
            <v>88.537854631867631</v>
          </cell>
          <cell r="AD1032">
            <v>69.277673644765073</v>
          </cell>
          <cell r="AE1032">
            <v>59.054025789451885</v>
          </cell>
          <cell r="AF1032">
            <v>66.713279995118199</v>
          </cell>
          <cell r="AG1032">
            <v>77.045906898308431</v>
          </cell>
          <cell r="AH1032">
            <v>67.987136786618265</v>
          </cell>
          <cell r="AI1032">
            <v>60.784992552147401</v>
          </cell>
          <cell r="AJ1032">
            <v>63.224678853853312</v>
          </cell>
          <cell r="AK1032">
            <v>64.724207619822863</v>
          </cell>
          <cell r="AL1032">
            <v>66.219712701212075</v>
          </cell>
          <cell r="AM1032">
            <v>67.822980227382885</v>
          </cell>
          <cell r="AN1032">
            <v>69.395887479175926</v>
          </cell>
          <cell r="AO1032">
            <v>71.92073347653961</v>
          </cell>
          <cell r="AP1032">
            <v>73.460769619510913</v>
          </cell>
          <cell r="AQ1032">
            <v>74.981987019255627</v>
          </cell>
          <cell r="AR1032">
            <v>76.483993477596314</v>
          </cell>
          <cell r="AS1032">
            <v>77.967481807834275</v>
          </cell>
          <cell r="AT1032">
            <v>80.360341538915705</v>
          </cell>
          <cell r="AU1032">
            <v>81.800849879156971</v>
          </cell>
          <cell r="AV1032">
            <v>83.222973685514575</v>
          </cell>
          <cell r="AW1032">
            <v>84.627066086498502</v>
          </cell>
          <cell r="AX1032">
            <v>86.013608111775127</v>
          </cell>
          <cell r="AY1032">
            <v>86.174600581699707</v>
          </cell>
          <cell r="AZ1032">
            <v>86.336107903855464</v>
          </cell>
          <cell r="BA1032">
            <v>86.498189443021118</v>
          </cell>
          <cell r="BB1032">
            <v>86.660898608758316</v>
          </cell>
          <cell r="BC1032">
            <v>86.816679084197062</v>
          </cell>
          <cell r="BD1032">
            <v>86.959921684836132</v>
          </cell>
          <cell r="BE1032">
            <v>87.096988079442042</v>
          </cell>
          <cell r="BF1032">
            <v>87.233823273081725</v>
          </cell>
          <cell r="BG1032">
            <v>87.371594777919327</v>
          </cell>
          <cell r="BH1032">
            <v>87.510309000776346</v>
          </cell>
          <cell r="BI1032">
            <v>87.649972392313714</v>
          </cell>
          <cell r="BJ1032">
            <v>87.790591447331778</v>
          </cell>
          <cell r="BK1032">
            <v>87.932172705072361</v>
          </cell>
          <cell r="BL1032">
            <v>88.074722749522806</v>
          </cell>
          <cell r="BM1032">
            <v>88.218248209722191</v>
          </cell>
          <cell r="BN1032">
            <v>88.362755760069547</v>
          </cell>
          <cell r="BO1032">
            <v>88.508252120634339</v>
          </cell>
          <cell r="BP1032">
            <v>88.654744057468889</v>
          </cell>
          <cell r="BQ1032">
            <v>88.802238382923022</v>
          </cell>
          <cell r="BR1032">
            <v>88.950741955960908</v>
          </cell>
          <cell r="BS1032">
            <v>89.100261682479982</v>
          </cell>
          <cell r="BT1032">
            <v>89.250804515632154</v>
          </cell>
          <cell r="BU1032">
            <v>89.402377456147022</v>
          </cell>
          <cell r="BV1032">
            <v>89.554987552657607</v>
          </cell>
          <cell r="BW1032">
            <v>89.708641902027978</v>
          </cell>
        </row>
        <row r="1033">
          <cell r="C1033" t="str">
            <v>FPRICES__FOIL_RP_LT</v>
          </cell>
          <cell r="E1033">
            <v>8.7875693921388134</v>
          </cell>
          <cell r="F1033">
            <v>7.2385735205669315</v>
          </cell>
          <cell r="G1033">
            <v>6.7613339925959739</v>
          </cell>
          <cell r="H1033">
            <v>7.0376911303660901</v>
          </cell>
          <cell r="I1033">
            <v>7.5221803486220651</v>
          </cell>
          <cell r="J1033">
            <v>8.5923508483853315</v>
          </cell>
          <cell r="K1033">
            <v>9.1098752997601959</v>
          </cell>
          <cell r="L1033">
            <v>8.5108762944874083</v>
          </cell>
          <cell r="M1033">
            <v>7.0475868090536631</v>
          </cell>
          <cell r="N1033">
            <v>8.1368786768786769</v>
          </cell>
          <cell r="O1033">
            <v>11.547575500250398</v>
          </cell>
          <cell r="P1033">
            <v>11.186709449404766</v>
          </cell>
          <cell r="Q1033">
            <v>11.510152556146574</v>
          </cell>
          <cell r="R1033">
            <v>13.172902604908456</v>
          </cell>
          <cell r="S1033">
            <v>12.974262750785593</v>
          </cell>
          <cell r="T1033">
            <v>16.839570932539683</v>
          </cell>
          <cell r="U1033">
            <v>20.929774574488434</v>
          </cell>
          <cell r="V1033">
            <v>21.136890090543258</v>
          </cell>
          <cell r="W1033">
            <v>29.990603029644131</v>
          </cell>
          <cell r="X1033">
            <v>28.70513334402224</v>
          </cell>
          <cell r="Y1033">
            <v>34.641064405113084</v>
          </cell>
          <cell r="Z1033">
            <v>41.164003680200878</v>
          </cell>
          <cell r="AA1033">
            <v>43.008373100483979</v>
          </cell>
          <cell r="AB1033">
            <v>40.907787631687292</v>
          </cell>
          <cell r="AC1033">
            <v>35.917435282543195</v>
          </cell>
          <cell r="AD1033">
            <v>27.993667258367744</v>
          </cell>
          <cell r="AE1033">
            <v>23.854386236876632</v>
          </cell>
          <cell r="AF1033">
            <v>27.054793683196969</v>
          </cell>
          <cell r="AG1033">
            <v>31.161672269641322</v>
          </cell>
          <cell r="AH1033">
            <v>27.57931438930051</v>
          </cell>
          <cell r="AI1033">
            <v>24.65772937325589</v>
          </cell>
          <cell r="AJ1033">
            <v>25.647400047830619</v>
          </cell>
          <cell r="AK1033">
            <v>26.255691222119552</v>
          </cell>
          <cell r="AL1033">
            <v>26.862350169088881</v>
          </cell>
          <cell r="AM1033">
            <v>27.512723478575328</v>
          </cell>
          <cell r="AN1033">
            <v>28.150780994345713</v>
          </cell>
          <cell r="AO1033">
            <v>29.174997115763052</v>
          </cell>
          <cell r="AP1033">
            <v>29.79972030555108</v>
          </cell>
          <cell r="AQ1033">
            <v>30.416809580154737</v>
          </cell>
          <cell r="AR1033">
            <v>31.026105842466091</v>
          </cell>
          <cell r="AS1033">
            <v>31.627890135587617</v>
          </cell>
          <cell r="AT1033">
            <v>32.598565382879116</v>
          </cell>
          <cell r="AU1033">
            <v>33.182914632952887</v>
          </cell>
          <cell r="AV1033">
            <v>33.759806106984854</v>
          </cell>
          <cell r="AW1033">
            <v>34.32938305328134</v>
          </cell>
          <cell r="AX1033">
            <v>34.891840603878002</v>
          </cell>
          <cell r="AY1033">
            <v>34.957147986306758</v>
          </cell>
          <cell r="AZ1033">
            <v>35.022664221059927</v>
          </cell>
          <cell r="BA1033">
            <v>35.088413389750187</v>
          </cell>
          <cell r="BB1033">
            <v>35.154417158227318</v>
          </cell>
          <cell r="BC1033">
            <v>35.217610269614319</v>
          </cell>
          <cell r="BD1033">
            <v>35.275717330798038</v>
          </cell>
          <cell r="BE1033">
            <v>35.331318983812324</v>
          </cell>
          <cell r="BF1033">
            <v>35.386826849024445</v>
          </cell>
          <cell r="BG1033">
            <v>35.44271453345111</v>
          </cell>
          <cell r="BH1033">
            <v>35.498984636050785</v>
          </cell>
          <cell r="BI1033">
            <v>35.555639773565609</v>
          </cell>
          <cell r="BJ1033">
            <v>35.612682580643096</v>
          </cell>
          <cell r="BK1033">
            <v>35.670115709958651</v>
          </cell>
          <cell r="BL1033">
            <v>35.727941832338928</v>
          </cell>
          <cell r="BM1033">
            <v>35.78616363688603</v>
          </cell>
          <cell r="BN1033">
            <v>35.844783831102561</v>
          </cell>
          <cell r="BO1033">
            <v>35.90380514101755</v>
          </cell>
          <cell r="BP1033">
            <v>35.963230311313183</v>
          </cell>
          <cell r="BQ1033">
            <v>36.023062105452482</v>
          </cell>
          <cell r="BR1033">
            <v>36.083303305807789</v>
          </cell>
          <cell r="BS1033">
            <v>36.143956713790161</v>
          </cell>
          <cell r="BT1033">
            <v>36.205025149979647</v>
          </cell>
          <cell r="BU1033">
            <v>36.266511454256445</v>
          </cell>
          <cell r="BV1033">
            <v>36.328418485932993</v>
          </cell>
          <cell r="BW1033">
            <v>36.390749123886891</v>
          </cell>
        </row>
        <row r="1034">
          <cell r="C1034" t="str">
            <v>FPRICES__FOIL_SER_KWH_RP</v>
          </cell>
          <cell r="E1034">
            <v>0.77484129307503458</v>
          </cell>
          <cell r="F1034">
            <v>0.64062432894072907</v>
          </cell>
          <cell r="G1034">
            <v>0.59241223927921738</v>
          </cell>
          <cell r="H1034">
            <v>0.60060805849298304</v>
          </cell>
          <cell r="I1034">
            <v>0.65676650612504717</v>
          </cell>
          <cell r="J1034">
            <v>0.76599599659759987</v>
          </cell>
          <cell r="K1034">
            <v>0.79943610959593725</v>
          </cell>
          <cell r="L1034">
            <v>0.75250888759946344</v>
          </cell>
          <cell r="M1034">
            <v>0.647240622902577</v>
          </cell>
          <cell r="N1034">
            <v>0.71830393816312421</v>
          </cell>
          <cell r="O1034">
            <v>0.99729245578791559</v>
          </cell>
          <cell r="P1034">
            <v>1.0168071857576988</v>
          </cell>
          <cell r="Q1034">
            <v>1.0200079669014726</v>
          </cell>
          <cell r="R1034">
            <v>1.1405727125114808</v>
          </cell>
          <cell r="S1034">
            <v>1.1189966897454175</v>
          </cell>
          <cell r="T1034">
            <v>1.4957892121084291</v>
          </cell>
          <cell r="U1034">
            <v>1.7253512235861406</v>
          </cell>
          <cell r="V1034">
            <v>1.8099717610186836</v>
          </cell>
          <cell r="W1034">
            <v>2.7250998673963518</v>
          </cell>
          <cell r="X1034">
            <v>2.3820234652922703</v>
          </cell>
          <cell r="Y1034">
            <v>2.8590835086099382</v>
          </cell>
          <cell r="Z1034">
            <v>3.2641638719143176</v>
          </cell>
          <cell r="AA1034">
            <v>3.5426190115041796</v>
          </cell>
          <cell r="AB1034">
            <v>3.41103133576163</v>
          </cell>
          <cell r="AC1034">
            <v>2.9922299934713315</v>
          </cell>
          <cell r="AD1034">
            <v>2.3560650870635165</v>
          </cell>
          <cell r="AE1034">
            <v>2.1610687053879123</v>
          </cell>
          <cell r="AF1034">
            <v>2.2729937546278776</v>
          </cell>
          <cell r="AG1034">
            <v>2.7743466913134522</v>
          </cell>
          <cell r="AH1034">
            <v>2.3022475677027798</v>
          </cell>
          <cell r="AI1034">
            <v>2.0565014901680714</v>
          </cell>
          <cell r="AJ1034">
            <v>2.1397466071139184</v>
          </cell>
          <cell r="AK1034">
            <v>2.190912385025412</v>
          </cell>
          <cell r="AL1034">
            <v>2.2419408698377028</v>
          </cell>
          <cell r="AM1034">
            <v>2.2966463426758477</v>
          </cell>
          <cell r="AN1034">
            <v>2.3503158853662041</v>
          </cell>
          <cell r="AO1034">
            <v>2.436466756555598</v>
          </cell>
          <cell r="AP1034">
            <v>2.4890146963185238</v>
          </cell>
          <cell r="AQ1034">
            <v>2.5409205172649543</v>
          </cell>
          <cell r="AR1034">
            <v>2.5921708371075338</v>
          </cell>
          <cell r="AS1034">
            <v>2.6427892954938064</v>
          </cell>
          <cell r="AT1034">
            <v>2.7244366318786515</v>
          </cell>
          <cell r="AU1034">
            <v>2.7735885597970089</v>
          </cell>
          <cell r="AV1034">
            <v>2.8221131846592025</v>
          </cell>
          <cell r="AW1034">
            <v>2.8700225556471666</v>
          </cell>
          <cell r="AX1034">
            <v>2.9173330860886324</v>
          </cell>
          <cell r="AY1034">
            <v>2.9228263484711361</v>
          </cell>
          <cell r="AZ1034">
            <v>2.9283371782491558</v>
          </cell>
          <cell r="BA1034">
            <v>2.9338676010224334</v>
          </cell>
          <cell r="BB1034">
            <v>2.939419439191334</v>
          </cell>
          <cell r="BC1034">
            <v>2.9447348618695326</v>
          </cell>
          <cell r="BD1034">
            <v>2.9496224767376771</v>
          </cell>
          <cell r="BE1034">
            <v>2.9542993518098273</v>
          </cell>
          <cell r="BF1034">
            <v>2.9589683380187832</v>
          </cell>
          <cell r="BG1034">
            <v>2.9636692723249647</v>
          </cell>
          <cell r="BH1034">
            <v>2.9684023733370539</v>
          </cell>
          <cell r="BI1034">
            <v>2.9731678611595878</v>
          </cell>
          <cell r="BJ1034">
            <v>2.9779659574031947</v>
          </cell>
          <cell r="BK1034">
            <v>2.9827968851949005</v>
          </cell>
          <cell r="BL1034">
            <v>2.9876608691885047</v>
          </cell>
          <cell r="BM1034">
            <v>2.992558135575027</v>
          </cell>
          <cell r="BN1034">
            <v>2.997488912093226</v>
          </cell>
          <cell r="BO1034">
            <v>3.0024534280401913</v>
          </cell>
          <cell r="BP1034">
            <v>3.0074519142820035</v>
          </cell>
          <cell r="BQ1034">
            <v>3.0124846032644736</v>
          </cell>
          <cell r="BR1034">
            <v>3.0175517290239497</v>
          </cell>
          <cell r="BS1034">
            <v>3.0226535271982025</v>
          </cell>
          <cell r="BT1034">
            <v>3.0277902350373815</v>
          </cell>
          <cell r="BU1034">
            <v>3.0329620914150492</v>
          </cell>
          <cell r="BV1034">
            <v>3.0381693368392897</v>
          </cell>
          <cell r="BW1034">
            <v>3.0434122134638915</v>
          </cell>
        </row>
        <row r="1035">
          <cell r="C1035" t="str">
            <v>FPRICES__FOIL_SER_NONOIL</v>
          </cell>
          <cell r="E1035">
            <v>-4.6906485705018017</v>
          </cell>
          <cell r="F1035">
            <v>-4.0125604369778589</v>
          </cell>
          <cell r="G1035">
            <v>-4.0245143658100808</v>
          </cell>
          <cell r="H1035">
            <v>-4.0845551962292985</v>
          </cell>
          <cell r="I1035">
            <v>-2.515679255022861</v>
          </cell>
          <cell r="J1035">
            <v>-1.8804366632460248</v>
          </cell>
          <cell r="K1035">
            <v>-3.1815654280013632</v>
          </cell>
          <cell r="L1035">
            <v>-2.6269864379340415</v>
          </cell>
          <cell r="M1035">
            <v>-0.64929022545573556</v>
          </cell>
          <cell r="N1035">
            <v>-2.8436967481833317</v>
          </cell>
          <cell r="O1035">
            <v>-5.5103613996209138</v>
          </cell>
          <cell r="P1035">
            <v>-3.5352396807785116</v>
          </cell>
          <cell r="Q1035">
            <v>-2.9726078038065165</v>
          </cell>
          <cell r="R1035">
            <v>-2.6798860497414498</v>
          </cell>
          <cell r="S1035">
            <v>-5.1536321262880964</v>
          </cell>
          <cell r="T1035">
            <v>-7.345225255086369</v>
          </cell>
          <cell r="U1035">
            <v>-8.5071525733787894</v>
          </cell>
          <cell r="V1035">
            <v>-8.5360733492853846</v>
          </cell>
          <cell r="W1035">
            <v>-8.7654434813598172</v>
          </cell>
          <cell r="X1035">
            <v>-4.6018369206786573</v>
          </cell>
          <cell r="Y1035">
            <v>-6.9650375039460215</v>
          </cell>
          <cell r="Z1035">
            <v>-12.418014426322024</v>
          </cell>
          <cell r="AA1035">
            <v>-9.0140910869968494</v>
          </cell>
          <cell r="AB1035">
            <v>-9.0905742342556692</v>
          </cell>
          <cell r="AC1035">
            <v>-7.3929217366010391</v>
          </cell>
          <cell r="AD1035">
            <v>-4.1606793267813913E-2</v>
          </cell>
          <cell r="AE1035">
            <v>-0.81957349410618363</v>
          </cell>
          <cell r="AF1035">
            <v>-4.3699402500961106</v>
          </cell>
          <cell r="AG1035">
            <v>-3.9610270112458039</v>
          </cell>
          <cell r="AH1035">
            <v>-5.8674623457516164</v>
          </cell>
          <cell r="AI1035">
            <v>-5.8674623457516164</v>
          </cell>
          <cell r="AJ1035">
            <v>-5.8674623457516164</v>
          </cell>
          <cell r="AK1035">
            <v>-5.8674623457516164</v>
          </cell>
          <cell r="AL1035">
            <v>-5.8674623457516164</v>
          </cell>
          <cell r="AM1035">
            <v>-5.8674623457516164</v>
          </cell>
          <cell r="AN1035">
            <v>-5.8674623457516164</v>
          </cell>
          <cell r="AO1035">
            <v>-5.8674623457516164</v>
          </cell>
          <cell r="AP1035">
            <v>-5.8674623457516164</v>
          </cell>
          <cell r="AQ1035">
            <v>-5.8674623457516164</v>
          </cell>
          <cell r="AR1035">
            <v>-5.8674623457516164</v>
          </cell>
          <cell r="AS1035">
            <v>-5.8674623457516164</v>
          </cell>
          <cell r="AT1035">
            <v>-5.8674623457516164</v>
          </cell>
          <cell r="AU1035">
            <v>-5.8674623457516164</v>
          </cell>
          <cell r="AV1035">
            <v>-5.8674623457516164</v>
          </cell>
          <cell r="AW1035">
            <v>-5.8674623457516164</v>
          </cell>
          <cell r="AX1035">
            <v>-5.8674623457516164</v>
          </cell>
          <cell r="AY1035">
            <v>-5.8674623457516164</v>
          </cell>
          <cell r="AZ1035">
            <v>-5.8674623457516164</v>
          </cell>
          <cell r="BA1035">
            <v>-5.8674623457516164</v>
          </cell>
          <cell r="BB1035">
            <v>-5.8674623457516164</v>
          </cell>
          <cell r="BC1035">
            <v>-5.8674623457516164</v>
          </cell>
          <cell r="BD1035">
            <v>-5.8674623457516164</v>
          </cell>
          <cell r="BE1035">
            <v>-5.8674623457516164</v>
          </cell>
          <cell r="BF1035">
            <v>-5.8674623457516164</v>
          </cell>
          <cell r="BG1035">
            <v>-5.8674623457516164</v>
          </cell>
          <cell r="BH1035">
            <v>-5.8674623457516164</v>
          </cell>
          <cell r="BI1035">
            <v>-5.8674623457516164</v>
          </cell>
          <cell r="BJ1035">
            <v>-5.8674623457516164</v>
          </cell>
          <cell r="BK1035">
            <v>-5.8674623457516164</v>
          </cell>
          <cell r="BL1035">
            <v>-5.8674623457516164</v>
          </cell>
          <cell r="BM1035">
            <v>-5.8674623457516164</v>
          </cell>
          <cell r="BN1035">
            <v>-5.8674623457516164</v>
          </cell>
          <cell r="BO1035">
            <v>-5.8674623457516164</v>
          </cell>
          <cell r="BP1035">
            <v>-5.8674623457516164</v>
          </cell>
          <cell r="BQ1035">
            <v>-5.8674623457516164</v>
          </cell>
          <cell r="BR1035">
            <v>-5.8674623457516164</v>
          </cell>
          <cell r="BS1035">
            <v>-5.8674623457516164</v>
          </cell>
          <cell r="BT1035">
            <v>-5.8674623457516164</v>
          </cell>
          <cell r="BU1035">
            <v>-5.8674623457516164</v>
          </cell>
          <cell r="BV1035">
            <v>-5.8674623457516164</v>
          </cell>
          <cell r="BW1035">
            <v>-5.8674623457516164</v>
          </cell>
        </row>
        <row r="1036">
          <cell r="C1036" t="str">
            <v>FPRICES__FOIL_SER_PROD_RP</v>
          </cell>
          <cell r="E1036">
            <v>22.70847538049571</v>
          </cell>
          <cell r="F1036">
            <v>18.774943890978665</v>
          </cell>
          <cell r="G1036">
            <v>17.361979635065335</v>
          </cell>
          <cell r="H1036">
            <v>17.602176641216332</v>
          </cell>
          <cell r="I1036">
            <v>19.24802687771901</v>
          </cell>
          <cell r="J1036">
            <v>22.449243975192221</v>
          </cell>
          <cell r="K1036">
            <v>23.429282067547998</v>
          </cell>
          <cell r="L1036">
            <v>22.053973762600979</v>
          </cell>
          <cell r="M1036">
            <v>18.968849339598318</v>
          </cell>
          <cell r="N1036">
            <v>21.051520409755479</v>
          </cell>
          <cell r="O1036">
            <v>29.227909485227812</v>
          </cell>
          <cell r="P1036">
            <v>29.799832753949282</v>
          </cell>
          <cell r="Q1036">
            <v>29.893638879734453</v>
          </cell>
          <cell r="R1036">
            <v>33.427061248817552</v>
          </cell>
          <cell r="S1036">
            <v>32.794727135792016</v>
          </cell>
          <cell r="T1036">
            <v>43.837483625548089</v>
          </cell>
          <cell r="U1036">
            <v>50.565317225188039</v>
          </cell>
          <cell r="V1036">
            <v>53.045313332965343</v>
          </cell>
          <cell r="W1036">
            <v>79.865210851855721</v>
          </cell>
          <cell r="X1036">
            <v>69.810581471055372</v>
          </cell>
          <cell r="Y1036">
            <v>83.791904285827442</v>
          </cell>
          <cell r="Z1036">
            <v>95.663699890206729</v>
          </cell>
          <cell r="AA1036">
            <v>103.82445711683087</v>
          </cell>
          <cell r="AB1036">
            <v>99.967982866320099</v>
          </cell>
          <cell r="AC1036">
            <v>87.694062960767468</v>
          </cell>
          <cell r="AD1036">
            <v>69.0498125262488</v>
          </cell>
          <cell r="AE1036">
            <v>63.335002832778585</v>
          </cell>
          <cell r="AF1036">
            <v>66.61521937240019</v>
          </cell>
          <cell r="AG1036">
            <v>81.308500333822948</v>
          </cell>
          <cell r="AH1036">
            <v>67.472568483675175</v>
          </cell>
          <cell r="AI1036">
            <v>60.270424249204311</v>
          </cell>
          <cell r="AJ1036">
            <v>62.710110550910215</v>
          </cell>
          <cell r="AK1036">
            <v>64.209639316879773</v>
          </cell>
          <cell r="AL1036">
            <v>65.705144398268985</v>
          </cell>
          <cell r="AM1036">
            <v>67.308411924439781</v>
          </cell>
          <cell r="AN1036">
            <v>68.881319176232822</v>
          </cell>
          <cell r="AO1036">
            <v>71.40616517359652</v>
          </cell>
          <cell r="AP1036">
            <v>72.946201316567823</v>
          </cell>
          <cell r="AQ1036">
            <v>74.467418716312537</v>
          </cell>
          <cell r="AR1036">
            <v>75.96942517465321</v>
          </cell>
          <cell r="AS1036">
            <v>77.452913504891185</v>
          </cell>
          <cell r="AT1036">
            <v>79.845773235972615</v>
          </cell>
          <cell r="AU1036">
            <v>81.286281576213881</v>
          </cell>
          <cell r="AV1036">
            <v>82.708405382571485</v>
          </cell>
          <cell r="AW1036">
            <v>84.112497783555412</v>
          </cell>
          <cell r="AX1036">
            <v>85.499039808832038</v>
          </cell>
          <cell r="AY1036">
            <v>85.660032278756603</v>
          </cell>
          <cell r="AZ1036">
            <v>85.821539600912374</v>
          </cell>
          <cell r="BA1036">
            <v>85.983621140078029</v>
          </cell>
          <cell r="BB1036">
            <v>86.146330305815226</v>
          </cell>
          <cell r="BC1036">
            <v>86.302110781253973</v>
          </cell>
          <cell r="BD1036">
            <v>86.445353381893042</v>
          </cell>
          <cell r="BE1036">
            <v>86.582419776498952</v>
          </cell>
          <cell r="BF1036">
            <v>86.719254970138635</v>
          </cell>
          <cell r="BG1036">
            <v>86.857026474976223</v>
          </cell>
          <cell r="BH1036">
            <v>86.995740697833241</v>
          </cell>
          <cell r="BI1036">
            <v>87.13540408937061</v>
          </cell>
          <cell r="BJ1036">
            <v>87.276023144388688</v>
          </cell>
          <cell r="BK1036">
            <v>87.417604402129271</v>
          </cell>
          <cell r="BL1036">
            <v>87.560154446579716</v>
          </cell>
          <cell r="BM1036">
            <v>87.703679906779087</v>
          </cell>
          <cell r="BN1036">
            <v>87.848187457126443</v>
          </cell>
          <cell r="BO1036">
            <v>87.993683817691249</v>
          </cell>
          <cell r="BP1036">
            <v>88.140175754525785</v>
          </cell>
          <cell r="BQ1036">
            <v>88.287670079979918</v>
          </cell>
          <cell r="BR1036">
            <v>88.436173653017804</v>
          </cell>
          <cell r="BS1036">
            <v>88.585693379536892</v>
          </cell>
          <cell r="BT1036">
            <v>88.73623621268905</v>
          </cell>
          <cell r="BU1036">
            <v>88.887809153203918</v>
          </cell>
          <cell r="BV1036">
            <v>89.040419249714503</v>
          </cell>
          <cell r="BW1036">
            <v>89.194073599084874</v>
          </cell>
        </row>
        <row r="1037">
          <cell r="C1037" t="str">
            <v>FPRICES__FOIL_SER_RP_LT</v>
          </cell>
          <cell r="E1037">
            <v>9.0759115128183687</v>
          </cell>
          <cell r="F1037">
            <v>7.5090540257838434</v>
          </cell>
          <cell r="G1037">
            <v>6.9488016633703555</v>
          </cell>
          <cell r="H1037">
            <v>7.0498670665777956</v>
          </cell>
          <cell r="I1037">
            <v>7.7144405492258228</v>
          </cell>
          <cell r="J1037">
            <v>9.0037493158182809</v>
          </cell>
          <cell r="K1037">
            <v>9.4033780975219834</v>
          </cell>
          <cell r="L1037">
            <v>8.8575742775742814</v>
          </cell>
          <cell r="M1037">
            <v>7.6238045984731437</v>
          </cell>
          <cell r="N1037">
            <v>8.4667521367521399</v>
          </cell>
          <cell r="O1037">
            <v>11.76341803296536</v>
          </cell>
          <cell r="P1037">
            <v>12.010993303571432</v>
          </cell>
          <cell r="Q1037">
            <v>12.066249261229315</v>
          </cell>
          <cell r="R1037">
            <v>13.511986681321856</v>
          </cell>
          <cell r="S1037">
            <v>13.275522721779067</v>
          </cell>
          <cell r="T1037">
            <v>17.771288602074495</v>
          </cell>
          <cell r="U1037">
            <v>20.528198269267548</v>
          </cell>
          <cell r="V1037">
            <v>21.565970824949702</v>
          </cell>
          <cell r="W1037">
            <v>32.516413571419008</v>
          </cell>
          <cell r="X1037">
            <v>28.357570413125963</v>
          </cell>
          <cell r="Y1037">
            <v>33.880394893945784</v>
          </cell>
          <cell r="Z1037">
            <v>38.680633372886902</v>
          </cell>
          <cell r="AA1037">
            <v>41.980351643144822</v>
          </cell>
          <cell r="AB1037">
            <v>40.460888879490014</v>
          </cell>
          <cell r="AC1037">
            <v>35.575131610687784</v>
          </cell>
          <cell r="AD1037">
            <v>27.901593318853376</v>
          </cell>
          <cell r="AE1037">
            <v>25.583651574803145</v>
          </cell>
          <cell r="AF1037">
            <v>27.015026339779354</v>
          </cell>
          <cell r="AG1037">
            <v>32.885703370106491</v>
          </cell>
          <cell r="AH1037">
            <v>27.370577241769542</v>
          </cell>
          <cell r="AI1037">
            <v>24.448992225724922</v>
          </cell>
          <cell r="AJ1037">
            <v>25.438662900299651</v>
          </cell>
          <cell r="AK1037">
            <v>26.046954074588584</v>
          </cell>
          <cell r="AL1037">
            <v>26.653613021557913</v>
          </cell>
          <cell r="AM1037">
            <v>27.30398633104436</v>
          </cell>
          <cell r="AN1037">
            <v>27.942043846814745</v>
          </cell>
          <cell r="AO1037">
            <v>28.966259968232084</v>
          </cell>
          <cell r="AP1037">
            <v>29.590983158020112</v>
          </cell>
          <cell r="AQ1037">
            <v>30.208072432623769</v>
          </cell>
          <cell r="AR1037">
            <v>30.817368694935123</v>
          </cell>
          <cell r="AS1037">
            <v>31.419152988056648</v>
          </cell>
          <cell r="AT1037">
            <v>32.389828235348148</v>
          </cell>
          <cell r="AU1037">
            <v>32.974177485421919</v>
          </cell>
          <cell r="AV1037">
            <v>33.551068959453886</v>
          </cell>
          <cell r="AW1037">
            <v>34.120645905750372</v>
          </cell>
          <cell r="AX1037">
            <v>34.683103456347034</v>
          </cell>
          <cell r="AY1037">
            <v>34.74841083877579</v>
          </cell>
          <cell r="AZ1037">
            <v>34.813927073528959</v>
          </cell>
          <cell r="BA1037">
            <v>34.879676242219219</v>
          </cell>
          <cell r="BB1037">
            <v>34.94568001069635</v>
          </cell>
          <cell r="BC1037">
            <v>35.008873122083351</v>
          </cell>
          <cell r="BD1037">
            <v>35.06698018326707</v>
          </cell>
          <cell r="BE1037">
            <v>35.122581836281356</v>
          </cell>
          <cell r="BF1037">
            <v>35.178089701493477</v>
          </cell>
          <cell r="BG1037">
            <v>35.233977385920142</v>
          </cell>
          <cell r="BH1037">
            <v>35.290247488519817</v>
          </cell>
          <cell r="BI1037">
            <v>35.346902626034641</v>
          </cell>
          <cell r="BJ1037">
            <v>35.403945433112128</v>
          </cell>
          <cell r="BK1037">
            <v>35.461378562427683</v>
          </cell>
          <cell r="BL1037">
            <v>35.51920468480796</v>
          </cell>
          <cell r="BM1037">
            <v>35.577426489355062</v>
          </cell>
          <cell r="BN1037">
            <v>35.636046683571593</v>
          </cell>
          <cell r="BO1037">
            <v>35.695067993486582</v>
          </cell>
          <cell r="BP1037">
            <v>35.754493163782215</v>
          </cell>
          <cell r="BQ1037">
            <v>35.814324957921514</v>
          </cell>
          <cell r="BR1037">
            <v>35.874566158276821</v>
          </cell>
          <cell r="BS1037">
            <v>35.935219566259192</v>
          </cell>
          <cell r="BT1037">
            <v>35.996288002448679</v>
          </cell>
          <cell r="BU1037">
            <v>36.057774306725477</v>
          </cell>
          <cell r="BV1037">
            <v>36.119681338402025</v>
          </cell>
          <cell r="BW1037">
            <v>36.182011976355923</v>
          </cell>
        </row>
        <row r="1038">
          <cell r="C1038" t="str">
            <v>FPRICES__FOIL_UPLIFT</v>
          </cell>
          <cell r="E1038">
            <v>0.15</v>
          </cell>
          <cell r="F1038">
            <v>0.15</v>
          </cell>
          <cell r="G1038">
            <v>0.15</v>
          </cell>
          <cell r="H1038">
            <v>0.15</v>
          </cell>
          <cell r="I1038">
            <v>0.15</v>
          </cell>
          <cell r="J1038">
            <v>0.15</v>
          </cell>
          <cell r="K1038">
            <v>0.15</v>
          </cell>
          <cell r="L1038">
            <v>0.15</v>
          </cell>
          <cell r="M1038">
            <v>0.15</v>
          </cell>
          <cell r="N1038">
            <v>0.15</v>
          </cell>
          <cell r="O1038">
            <v>0.15</v>
          </cell>
          <cell r="P1038">
            <v>0.15</v>
          </cell>
          <cell r="Q1038">
            <v>0.15</v>
          </cell>
          <cell r="R1038">
            <v>0.15</v>
          </cell>
          <cell r="S1038">
            <v>0.15</v>
          </cell>
          <cell r="T1038">
            <v>0.15</v>
          </cell>
          <cell r="U1038">
            <v>0.15</v>
          </cell>
          <cell r="V1038">
            <v>0.15</v>
          </cell>
          <cell r="W1038">
            <v>0.15</v>
          </cell>
          <cell r="X1038">
            <v>0.15</v>
          </cell>
          <cell r="Y1038">
            <v>0.15</v>
          </cell>
          <cell r="Z1038">
            <v>0.15</v>
          </cell>
          <cell r="AA1038">
            <v>0.15</v>
          </cell>
          <cell r="AB1038">
            <v>0.15</v>
          </cell>
          <cell r="AC1038">
            <v>0.15</v>
          </cell>
          <cell r="AD1038">
            <v>0.15</v>
          </cell>
          <cell r="AE1038">
            <v>0.15</v>
          </cell>
          <cell r="AF1038">
            <v>0.15</v>
          </cell>
          <cell r="AG1038">
            <v>0.15</v>
          </cell>
          <cell r="AH1038">
            <v>0.15</v>
          </cell>
          <cell r="AI1038">
            <v>0.15</v>
          </cell>
          <cell r="AJ1038">
            <v>0.15</v>
          </cell>
          <cell r="AK1038">
            <v>0.15</v>
          </cell>
          <cell r="AL1038">
            <v>0.15</v>
          </cell>
          <cell r="AM1038">
            <v>0.15</v>
          </cell>
          <cell r="AN1038">
            <v>0.15</v>
          </cell>
          <cell r="AO1038">
            <v>0.15</v>
          </cell>
          <cell r="AP1038">
            <v>0.15</v>
          </cell>
          <cell r="AQ1038">
            <v>0.15</v>
          </cell>
          <cell r="AR1038">
            <v>0.15</v>
          </cell>
          <cell r="AS1038">
            <v>0.15</v>
          </cell>
          <cell r="AT1038">
            <v>0.15</v>
          </cell>
          <cell r="AU1038">
            <v>0.15</v>
          </cell>
          <cell r="AV1038">
            <v>0.15</v>
          </cell>
          <cell r="AW1038">
            <v>0.15</v>
          </cell>
          <cell r="AX1038">
            <v>0.15</v>
          </cell>
          <cell r="AY1038">
            <v>0.15</v>
          </cell>
          <cell r="AZ1038">
            <v>0.15</v>
          </cell>
          <cell r="BA1038">
            <v>0.15</v>
          </cell>
          <cell r="BB1038">
            <v>0.15</v>
          </cell>
          <cell r="BC1038">
            <v>0.15</v>
          </cell>
          <cell r="BD1038">
            <v>0.15</v>
          </cell>
          <cell r="BE1038">
            <v>0.15</v>
          </cell>
          <cell r="BF1038">
            <v>0.15</v>
          </cell>
          <cell r="BG1038">
            <v>0.15</v>
          </cell>
          <cell r="BH1038">
            <v>0.15</v>
          </cell>
          <cell r="BI1038">
            <v>0.15</v>
          </cell>
          <cell r="BJ1038">
            <v>0.15</v>
          </cell>
          <cell r="BK1038">
            <v>0.15</v>
          </cell>
          <cell r="BL1038">
            <v>0.15</v>
          </cell>
          <cell r="BM1038">
            <v>0.15</v>
          </cell>
          <cell r="BN1038">
            <v>0.15</v>
          </cell>
          <cell r="BO1038">
            <v>0.15</v>
          </cell>
          <cell r="BP1038">
            <v>0.15</v>
          </cell>
          <cell r="BQ1038">
            <v>0.15</v>
          </cell>
          <cell r="BR1038">
            <v>0.15</v>
          </cell>
          <cell r="BS1038">
            <v>0.15</v>
          </cell>
          <cell r="BT1038">
            <v>0.15</v>
          </cell>
          <cell r="BU1038">
            <v>0.15</v>
          </cell>
          <cell r="BV1038">
            <v>0.15</v>
          </cell>
          <cell r="BW1038">
            <v>0.15</v>
          </cell>
        </row>
        <row r="1039">
          <cell r="C1039" t="str">
            <v>FPRICES__FOIL_VAT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</row>
        <row r="1040">
          <cell r="C1040" t="str">
            <v>FPRICES__Forecast_CO2_PRICE_IND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14.186705902620663</v>
          </cell>
          <cell r="U1040">
            <v>14.215317016038586</v>
          </cell>
          <cell r="V1040">
            <v>0.54587739602592122</v>
          </cell>
          <cell r="W1040">
            <v>19.250119993554698</v>
          </cell>
          <cell r="X1040">
            <v>12.38109203489447</v>
          </cell>
          <cell r="Y1040">
            <v>12.793005948426313</v>
          </cell>
          <cell r="Z1040">
            <v>11.49853371581699</v>
          </cell>
          <cell r="AA1040">
            <v>5.9814084184902931</v>
          </cell>
          <cell r="AB1040">
            <v>3.7207689119629057</v>
          </cell>
          <cell r="AC1040">
            <v>4.6324615715402224</v>
          </cell>
          <cell r="AD1040">
            <v>5.3398945265206352</v>
          </cell>
          <cell r="AE1040">
            <v>4.1011350033617289</v>
          </cell>
          <cell r="AF1040">
            <v>4.7021286207899875</v>
          </cell>
          <cell r="AG1040">
            <v>12.67958870738255</v>
          </cell>
          <cell r="AH1040">
            <v>19.894813649866339</v>
          </cell>
          <cell r="AI1040">
            <v>20.865952522520377</v>
          </cell>
          <cell r="AJ1040">
            <v>21.921561674713054</v>
          </cell>
          <cell r="AK1040">
            <v>22.754581018352155</v>
          </cell>
          <cell r="AL1040">
            <v>23.619255097049535</v>
          </cell>
          <cell r="AM1040">
            <v>24.516786790737417</v>
          </cell>
          <cell r="AN1040">
            <v>25.44842468878544</v>
          </cell>
          <cell r="AO1040">
            <v>26.415464826959294</v>
          </cell>
          <cell r="AP1040">
            <v>27.419252490383741</v>
          </cell>
          <cell r="AQ1040">
            <v>28.461184085018321</v>
          </cell>
          <cell r="AR1040">
            <v>32.074593713007353</v>
          </cell>
          <cell r="AS1040">
            <v>38.441896563911172</v>
          </cell>
          <cell r="AT1040">
            <v>38.441896563911172</v>
          </cell>
          <cell r="AU1040">
            <v>38.441896563911172</v>
          </cell>
          <cell r="AV1040">
            <v>38.441896563911172</v>
          </cell>
          <cell r="AW1040">
            <v>38.441896563911172</v>
          </cell>
          <cell r="AX1040">
            <v>38.441896563911172</v>
          </cell>
          <cell r="AY1040">
            <v>38.441896563911172</v>
          </cell>
          <cell r="AZ1040">
            <v>38.441896563911172</v>
          </cell>
          <cell r="BA1040">
            <v>38.441896563911172</v>
          </cell>
          <cell r="BB1040">
            <v>38.441896563911172</v>
          </cell>
          <cell r="BC1040">
            <v>38.441896563911172</v>
          </cell>
          <cell r="BD1040">
            <v>38.441896563911172</v>
          </cell>
          <cell r="BE1040">
            <v>38.441896563911172</v>
          </cell>
          <cell r="BF1040">
            <v>38.441896563911172</v>
          </cell>
          <cell r="BG1040">
            <v>38.441896563911172</v>
          </cell>
          <cell r="BH1040">
            <v>38.441896563911172</v>
          </cell>
          <cell r="BI1040">
            <v>38.441896563911172</v>
          </cell>
          <cell r="BJ1040">
            <v>38.441896563911172</v>
          </cell>
          <cell r="BK1040">
            <v>38.441896563911172</v>
          </cell>
          <cell r="BL1040">
            <v>38.441896563911172</v>
          </cell>
          <cell r="BM1040">
            <v>38.441896563911172</v>
          </cell>
          <cell r="BN1040">
            <v>38.441896563911172</v>
          </cell>
          <cell r="BO1040">
            <v>38.441896563911172</v>
          </cell>
          <cell r="BP1040">
            <v>38.441896563911172</v>
          </cell>
          <cell r="BQ1040">
            <v>38.441896563911172</v>
          </cell>
          <cell r="BR1040">
            <v>38.441896563911172</v>
          </cell>
          <cell r="BS1040">
            <v>38.441896563911172</v>
          </cell>
          <cell r="BT1040">
            <v>38.441896563911172</v>
          </cell>
          <cell r="BU1040">
            <v>38.441896563911172</v>
          </cell>
          <cell r="BV1040">
            <v>38.441896563911172</v>
          </cell>
          <cell r="BW1040">
            <v>38.441896563911172</v>
          </cell>
        </row>
        <row r="1041">
          <cell r="C1041" t="str">
            <v>FPRICES__Forecast_ESI_CO2_Price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14.186705902620663</v>
          </cell>
          <cell r="U1041">
            <v>14.215317016038586</v>
          </cell>
          <cell r="V1041">
            <v>0.54587739602592122</v>
          </cell>
          <cell r="W1041">
            <v>19.250119993554698</v>
          </cell>
          <cell r="X1041">
            <v>12.38109203489447</v>
          </cell>
          <cell r="Y1041">
            <v>12.793005948426313</v>
          </cell>
          <cell r="Z1041">
            <v>11.49853371581699</v>
          </cell>
          <cell r="AA1041">
            <v>5.9814084184902931</v>
          </cell>
          <cell r="AB1041">
            <v>7.3560094977369639</v>
          </cell>
          <cell r="AC1041">
            <v>12.727893226216482</v>
          </cell>
          <cell r="AD1041">
            <v>20.619521697102858</v>
          </cell>
          <cell r="AE1041">
            <v>21.003895003361727</v>
          </cell>
          <cell r="AF1041">
            <v>21.271314096746806</v>
          </cell>
          <cell r="AG1041">
            <v>28.898608880293214</v>
          </cell>
          <cell r="AH1041">
            <v>35.804583343736908</v>
          </cell>
          <cell r="AI1041">
            <v>36.481923122096866</v>
          </cell>
          <cell r="AJ1041">
            <v>37.707208585397638</v>
          </cell>
          <cell r="AK1041">
            <v>38.102607557487261</v>
          </cell>
          <cell r="AL1041">
            <v>38.500741827464786</v>
          </cell>
          <cell r="AM1041">
            <v>38.917174455733424</v>
          </cell>
          <cell r="AN1041">
            <v>39.364932488879703</v>
          </cell>
          <cell r="AO1041">
            <v>39.824836761967944</v>
          </cell>
          <cell r="AP1041">
            <v>40.289841712028696</v>
          </cell>
          <cell r="AQ1041">
            <v>40.760557170731104</v>
          </cell>
          <cell r="AR1041">
            <v>41.237521068581145</v>
          </cell>
          <cell r="AS1041">
            <v>41.721120931644414</v>
          </cell>
          <cell r="AT1041">
            <v>42.208538288640618</v>
          </cell>
          <cell r="AU1041">
            <v>42.698979714595232</v>
          </cell>
          <cell r="AV1041">
            <v>43.192673478540584</v>
          </cell>
          <cell r="AW1041">
            <v>43.689823852362302</v>
          </cell>
          <cell r="AX1041">
            <v>44.190615389343137</v>
          </cell>
          <cell r="AY1041">
            <v>44.695216314309896</v>
          </cell>
          <cell r="AZ1041">
            <v>45.203781237856184</v>
          </cell>
          <cell r="BA1041">
            <v>45.716453350148662</v>
          </cell>
          <cell r="BB1041">
            <v>46.206901492344713</v>
          </cell>
          <cell r="BC1041">
            <v>46.668258997166603</v>
          </cell>
          <cell r="BD1041">
            <v>47.125790948119217</v>
          </cell>
          <cell r="BE1041">
            <v>47.587808506434115</v>
          </cell>
          <cell r="BF1041">
            <v>48.05435564865406</v>
          </cell>
          <cell r="BG1041">
            <v>48.525476782464388</v>
          </cell>
          <cell r="BH1041">
            <v>49.001216750919923</v>
          </cell>
          <cell r="BI1041">
            <v>49.481620836713255</v>
          </cell>
          <cell r="BJ1041">
            <v>49.966734766484954</v>
          </cell>
          <cell r="BK1041">
            <v>50.456604715175985</v>
          </cell>
          <cell r="BL1041">
            <v>50.95127731042281</v>
          </cell>
          <cell r="BM1041">
            <v>51.450799636995583</v>
          </cell>
          <cell r="BN1041">
            <v>51.955219241279856</v>
          </cell>
          <cell r="BO1041">
            <v>52.464584135802205</v>
          </cell>
          <cell r="BP1041">
            <v>52.978942803800265</v>
          </cell>
          <cell r="BQ1041">
            <v>53.498344203837526</v>
          </cell>
          <cell r="BR1041">
            <v>54.02283777446339</v>
          </cell>
          <cell r="BS1041">
            <v>54.552473438918916</v>
          </cell>
          <cell r="BT1041">
            <v>55.087301609888712</v>
          </cell>
          <cell r="BU1041">
            <v>55.627373194299388</v>
          </cell>
          <cell r="BV1041">
            <v>56.172739598165066</v>
          </cell>
          <cell r="BW1041">
            <v>56.723452731480407</v>
          </cell>
        </row>
        <row r="1042">
          <cell r="C1042" t="str">
            <v>FPRICES__Gas_Dom_FixedHedgingCost</v>
          </cell>
          <cell r="E1042">
            <v>2.4432432276744329</v>
          </cell>
          <cell r="F1042">
            <v>2.4432432276744329</v>
          </cell>
          <cell r="G1042">
            <v>2.4432432276744329</v>
          </cell>
          <cell r="H1042">
            <v>2.4432432276744329</v>
          </cell>
          <cell r="I1042">
            <v>2.4432432276744329</v>
          </cell>
          <cell r="J1042">
            <v>2.4432432276744329</v>
          </cell>
          <cell r="K1042">
            <v>2.4432432276744329</v>
          </cell>
          <cell r="L1042">
            <v>2.4432432276744329</v>
          </cell>
          <cell r="M1042">
            <v>2.4432432276744329</v>
          </cell>
          <cell r="N1042">
            <v>2.4432432276744329</v>
          </cell>
          <cell r="O1042">
            <v>2.4432432276744329</v>
          </cell>
          <cell r="P1042">
            <v>2.4432432276744329</v>
          </cell>
          <cell r="Q1042">
            <v>2.4432432276744329</v>
          </cell>
          <cell r="R1042">
            <v>2.4432432276744329</v>
          </cell>
          <cell r="S1042">
            <v>2.4432432276744329</v>
          </cell>
          <cell r="T1042">
            <v>2.4432432276744329</v>
          </cell>
          <cell r="U1042">
            <v>2.4432432276744329</v>
          </cell>
          <cell r="V1042">
            <v>2.4432432276744329</v>
          </cell>
          <cell r="W1042">
            <v>2.4432432276744329</v>
          </cell>
          <cell r="X1042">
            <v>1.5967779443047725</v>
          </cell>
          <cell r="Y1042">
            <v>8.7781026357024068</v>
          </cell>
          <cell r="Z1042">
            <v>6.1761837276139229</v>
          </cell>
          <cell r="AA1042">
            <v>3.5904046130258038</v>
          </cell>
          <cell r="AB1042">
            <v>4.5039653594678164</v>
          </cell>
          <cell r="AC1042">
            <v>0.40039280135911071</v>
          </cell>
          <cell r="AD1042">
            <v>4.1867866331287544</v>
          </cell>
          <cell r="AE1042">
            <v>1.569198814006489</v>
          </cell>
          <cell r="AF1042">
            <v>3.5989784523658095</v>
          </cell>
          <cell r="AG1042">
            <v>2.460859437512001</v>
          </cell>
          <cell r="AH1042">
            <v>2.4432432276744329</v>
          </cell>
          <cell r="AI1042">
            <v>2.4432432276744329</v>
          </cell>
          <cell r="AJ1042">
            <v>2.4432432276744329</v>
          </cell>
          <cell r="AK1042">
            <v>2.4432432276744329</v>
          </cell>
          <cell r="AL1042">
            <v>2.4432432276744329</v>
          </cell>
          <cell r="AM1042">
            <v>2.4432432276744329</v>
          </cell>
          <cell r="AN1042">
            <v>2.4432432276744329</v>
          </cell>
          <cell r="AO1042">
            <v>2.4432432276744329</v>
          </cell>
          <cell r="AP1042">
            <v>2.4432432276744329</v>
          </cell>
          <cell r="AQ1042">
            <v>2.4432432276744329</v>
          </cell>
          <cell r="AR1042">
            <v>2.4432432276744329</v>
          </cell>
          <cell r="AS1042">
            <v>2.4432432276744329</v>
          </cell>
          <cell r="AT1042">
            <v>2.4432432276744329</v>
          </cell>
          <cell r="AU1042">
            <v>2.4432432276744329</v>
          </cell>
          <cell r="AV1042">
            <v>2.4432432276744329</v>
          </cell>
          <cell r="AW1042">
            <v>2.4432432276744329</v>
          </cell>
          <cell r="AX1042">
            <v>2.4432432276744329</v>
          </cell>
          <cell r="AY1042">
            <v>2.4432432276744329</v>
          </cell>
          <cell r="AZ1042">
            <v>2.4432432276744329</v>
          </cell>
          <cell r="BA1042">
            <v>2.4432432276744329</v>
          </cell>
          <cell r="BB1042">
            <v>2.4432432276744329</v>
          </cell>
          <cell r="BC1042">
            <v>2.4432432276744329</v>
          </cell>
          <cell r="BD1042">
            <v>2.4432432276744329</v>
          </cell>
          <cell r="BE1042">
            <v>2.4432432276744329</v>
          </cell>
          <cell r="BF1042">
            <v>2.4432432276744329</v>
          </cell>
          <cell r="BG1042">
            <v>2.4432432276744329</v>
          </cell>
          <cell r="BH1042">
            <v>2.4432432276744329</v>
          </cell>
          <cell r="BI1042">
            <v>2.4432432276744329</v>
          </cell>
          <cell r="BJ1042">
            <v>2.4432432276744329</v>
          </cell>
          <cell r="BK1042">
            <v>2.4432432276744329</v>
          </cell>
          <cell r="BL1042">
            <v>2.4432432276744329</v>
          </cell>
          <cell r="BM1042">
            <v>2.4432432276744329</v>
          </cell>
          <cell r="BN1042">
            <v>2.4432432276744329</v>
          </cell>
          <cell r="BO1042">
            <v>2.4432432276744329</v>
          </cell>
          <cell r="BP1042">
            <v>2.4432432276744329</v>
          </cell>
          <cell r="BQ1042">
            <v>2.4432432276744329</v>
          </cell>
          <cell r="BR1042">
            <v>2.4432432276744329</v>
          </cell>
          <cell r="BS1042">
            <v>2.4432432276744329</v>
          </cell>
          <cell r="BT1042">
            <v>2.4432432276744329</v>
          </cell>
          <cell r="BU1042">
            <v>2.4432432276744329</v>
          </cell>
          <cell r="BV1042">
            <v>2.4432432276744329</v>
          </cell>
          <cell r="BW1042">
            <v>2.4432432276744329</v>
          </cell>
        </row>
        <row r="1043">
          <cell r="C1043" t="str">
            <v>FPRICES__Gas_Dom_FixedResidual</v>
          </cell>
          <cell r="E1043">
            <v>-6.7450413176218236</v>
          </cell>
          <cell r="F1043">
            <v>-6.7450413176218236</v>
          </cell>
          <cell r="G1043">
            <v>-6.7450413176218236</v>
          </cell>
          <cell r="H1043">
            <v>-6.7450413176218236</v>
          </cell>
          <cell r="I1043">
            <v>-6.7450413176218236</v>
          </cell>
          <cell r="J1043">
            <v>-6.7450413176218236</v>
          </cell>
          <cell r="K1043">
            <v>-6.7450413176218236</v>
          </cell>
          <cell r="L1043">
            <v>-6.7450413176218236</v>
          </cell>
          <cell r="M1043">
            <v>-6.7450413176218236</v>
          </cell>
          <cell r="N1043">
            <v>-6.7450413176218236</v>
          </cell>
          <cell r="O1043">
            <v>-6.7450413176218236</v>
          </cell>
          <cell r="P1043">
            <v>-6.7450413176218236</v>
          </cell>
          <cell r="Q1043">
            <v>-6.7450413176218236</v>
          </cell>
          <cell r="R1043">
            <v>-3.0131460800953218</v>
          </cell>
          <cell r="S1043">
            <v>-4.6758836264958852</v>
          </cell>
          <cell r="T1043">
            <v>-3.9334524507933399</v>
          </cell>
          <cell r="U1043">
            <v>-7.3579829949587321</v>
          </cell>
          <cell r="V1043">
            <v>-4.9491659115439868</v>
          </cell>
          <cell r="W1043">
            <v>4.9380829178402124</v>
          </cell>
          <cell r="X1043">
            <v>4.174469317386631</v>
          </cell>
          <cell r="Y1043">
            <v>1.6976689236172933</v>
          </cell>
          <cell r="Z1043">
            <v>1.1047238805113582</v>
          </cell>
          <cell r="AA1043">
            <v>0.76209496915646469</v>
          </cell>
          <cell r="AB1043">
            <v>1.2587001435473084</v>
          </cell>
          <cell r="AC1043">
            <v>2.6607936241922374</v>
          </cell>
          <cell r="AD1043">
            <v>1.4835168109330681</v>
          </cell>
          <cell r="AE1043">
            <v>0.94385979470902726</v>
          </cell>
          <cell r="AF1043">
            <v>1.4669856544883899</v>
          </cell>
          <cell r="AG1043">
            <v>0.95151007494143169</v>
          </cell>
          <cell r="AH1043">
            <v>1.5013331918528308</v>
          </cell>
          <cell r="AI1043">
            <v>1.5013331918528308</v>
          </cell>
          <cell r="AJ1043">
            <v>1.5013331918528308</v>
          </cell>
          <cell r="AK1043">
            <v>1.5013331918528308</v>
          </cell>
          <cell r="AL1043">
            <v>1.5013331918528308</v>
          </cell>
          <cell r="AM1043">
            <v>1.5013331918528308</v>
          </cell>
          <cell r="AN1043">
            <v>1.5013331918528308</v>
          </cell>
          <cell r="AO1043">
            <v>1.5013331918528308</v>
          </cell>
          <cell r="AP1043">
            <v>1.5013331918528308</v>
          </cell>
          <cell r="AQ1043">
            <v>1.5013331918528308</v>
          </cell>
          <cell r="AR1043">
            <v>1.5013331918528308</v>
          </cell>
          <cell r="AS1043">
            <v>1.5013331918528308</v>
          </cell>
          <cell r="AT1043">
            <v>1.5013331918528308</v>
          </cell>
          <cell r="AU1043">
            <v>1.5013331918528308</v>
          </cell>
          <cell r="AV1043">
            <v>1.5013331918528308</v>
          </cell>
          <cell r="AW1043">
            <v>1.5013331918528308</v>
          </cell>
          <cell r="AX1043">
            <v>1.5013331918528308</v>
          </cell>
          <cell r="AY1043">
            <v>1.5013331918528308</v>
          </cell>
          <cell r="AZ1043">
            <v>1.5013331918528308</v>
          </cell>
          <cell r="BA1043">
            <v>1.5013331918528308</v>
          </cell>
          <cell r="BB1043">
            <v>1.5013331918528308</v>
          </cell>
          <cell r="BC1043">
            <v>1.5013331918528308</v>
          </cell>
          <cell r="BD1043">
            <v>1.5013331918528308</v>
          </cell>
          <cell r="BE1043">
            <v>1.5013331918528308</v>
          </cell>
          <cell r="BF1043">
            <v>1.5013331918528308</v>
          </cell>
          <cell r="BG1043">
            <v>1.5013331918528308</v>
          </cell>
          <cell r="BH1043">
            <v>1.5013331918528308</v>
          </cell>
          <cell r="BI1043">
            <v>1.5013331918528308</v>
          </cell>
          <cell r="BJ1043">
            <v>1.5013331918528308</v>
          </cell>
          <cell r="BK1043">
            <v>1.5013331918528308</v>
          </cell>
          <cell r="BL1043">
            <v>1.5013331918528308</v>
          </cell>
          <cell r="BM1043">
            <v>1.5013331918528308</v>
          </cell>
          <cell r="BN1043">
            <v>1.5013331918528308</v>
          </cell>
          <cell r="BO1043">
            <v>1.5013331918528308</v>
          </cell>
          <cell r="BP1043">
            <v>1.5013331918528308</v>
          </cell>
          <cell r="BQ1043">
            <v>1.5013331918528308</v>
          </cell>
          <cell r="BR1043">
            <v>1.5013331918528308</v>
          </cell>
          <cell r="BS1043">
            <v>1.5013331918528308</v>
          </cell>
          <cell r="BT1043">
            <v>1.5013331918528308</v>
          </cell>
          <cell r="BU1043">
            <v>1.5013331918528308</v>
          </cell>
          <cell r="BV1043">
            <v>1.5013331918528308</v>
          </cell>
          <cell r="BW1043">
            <v>1.5013331918528308</v>
          </cell>
        </row>
        <row r="1044">
          <cell r="C1044" t="str">
            <v>FPRICES__Gas_Dom_OtherFixedCosts</v>
          </cell>
          <cell r="E1044">
            <v>12.674511468603134</v>
          </cell>
          <cell r="F1044">
            <v>12.674511468603134</v>
          </cell>
          <cell r="G1044">
            <v>12.674511468603134</v>
          </cell>
          <cell r="H1044">
            <v>12.674511468603134</v>
          </cell>
          <cell r="I1044">
            <v>12.674511468603134</v>
          </cell>
          <cell r="J1044">
            <v>12.674511468603134</v>
          </cell>
          <cell r="K1044">
            <v>12.674511468603134</v>
          </cell>
          <cell r="L1044">
            <v>12.674511468603134</v>
          </cell>
          <cell r="M1044">
            <v>12.674511468603134</v>
          </cell>
          <cell r="N1044">
            <v>12.674511468603134</v>
          </cell>
          <cell r="O1044">
            <v>12.674511468603134</v>
          </cell>
          <cell r="P1044">
            <v>12.674511468603134</v>
          </cell>
          <cell r="Q1044">
            <v>12.674511468603134</v>
          </cell>
          <cell r="R1044">
            <v>12.735070022996942</v>
          </cell>
          <cell r="S1044">
            <v>12.649825461224383</v>
          </cell>
          <cell r="T1044">
            <v>12.770541542258828</v>
          </cell>
          <cell r="U1044">
            <v>13.130910310855104</v>
          </cell>
          <cell r="V1044">
            <v>13.708604584269265</v>
          </cell>
          <cell r="W1044">
            <v>14.37015699178982</v>
          </cell>
          <cell r="X1044">
            <v>12.395964240170461</v>
          </cell>
          <cell r="Y1044">
            <v>13.683204157374806</v>
          </cell>
          <cell r="Z1044">
            <v>15.881176542448657</v>
          </cell>
          <cell r="AA1044">
            <v>16.891757472247722</v>
          </cell>
          <cell r="AB1044">
            <v>17.513979366805462</v>
          </cell>
          <cell r="AC1044">
            <v>18.103269656525619</v>
          </cell>
          <cell r="AD1044">
            <v>18.328194404444019</v>
          </cell>
          <cell r="AE1044">
            <v>18.161493123990635</v>
          </cell>
          <cell r="AF1044">
            <v>17.38828293043122</v>
          </cell>
          <cell r="AG1044">
            <v>17.612866521025996</v>
          </cell>
          <cell r="AH1044">
            <v>18.188215054438803</v>
          </cell>
          <cell r="AI1044">
            <v>18.035722540421872</v>
          </cell>
          <cell r="AJ1044">
            <v>17.189166328978196</v>
          </cell>
          <cell r="AK1044">
            <v>16.205901363674727</v>
          </cell>
          <cell r="AL1044">
            <v>15.782252352207202</v>
          </cell>
          <cell r="AM1044">
            <v>15.710178328372518</v>
          </cell>
          <cell r="AN1044">
            <v>15.59512121810037</v>
          </cell>
          <cell r="AO1044">
            <v>15.487305569822768</v>
          </cell>
          <cell r="AP1044">
            <v>15.485237099192318</v>
          </cell>
          <cell r="AQ1044">
            <v>15.220217802142059</v>
          </cell>
          <cell r="AR1044">
            <v>15.154085719424826</v>
          </cell>
          <cell r="AS1044">
            <v>15.111933303549812</v>
          </cell>
          <cell r="AT1044">
            <v>15.111933303549812</v>
          </cell>
          <cell r="AU1044">
            <v>15.111933303549812</v>
          </cell>
          <cell r="AV1044">
            <v>15.111933303549812</v>
          </cell>
          <cell r="AW1044">
            <v>15.111933303549812</v>
          </cell>
          <cell r="AX1044">
            <v>15.111933303549812</v>
          </cell>
          <cell r="AY1044">
            <v>15.111933303549812</v>
          </cell>
          <cell r="AZ1044">
            <v>15.111933303549812</v>
          </cell>
          <cell r="BA1044">
            <v>15.111933303549812</v>
          </cell>
          <cell r="BB1044">
            <v>15.111933303549812</v>
          </cell>
          <cell r="BC1044">
            <v>15.111933303549812</v>
          </cell>
          <cell r="BD1044">
            <v>15.111933303549812</v>
          </cell>
          <cell r="BE1044">
            <v>15.111933303549812</v>
          </cell>
          <cell r="BF1044">
            <v>15.111933303549812</v>
          </cell>
          <cell r="BG1044">
            <v>15.111933303549812</v>
          </cell>
          <cell r="BH1044">
            <v>15.111933303549812</v>
          </cell>
          <cell r="BI1044">
            <v>15.111933303549812</v>
          </cell>
          <cell r="BJ1044">
            <v>15.111933303549812</v>
          </cell>
          <cell r="BK1044">
            <v>15.111933303549812</v>
          </cell>
          <cell r="BL1044">
            <v>15.111933303549812</v>
          </cell>
          <cell r="BM1044">
            <v>15.111933303549812</v>
          </cell>
          <cell r="BN1044">
            <v>15.111933303549812</v>
          </cell>
          <cell r="BO1044">
            <v>15.111933303549812</v>
          </cell>
          <cell r="BP1044">
            <v>15.111933303549812</v>
          </cell>
          <cell r="BQ1044">
            <v>15.111933303549812</v>
          </cell>
          <cell r="BR1044">
            <v>15.111933303549812</v>
          </cell>
          <cell r="BS1044">
            <v>15.111933303549812</v>
          </cell>
          <cell r="BT1044">
            <v>15.111933303549812</v>
          </cell>
          <cell r="BU1044">
            <v>15.111933303549812</v>
          </cell>
          <cell r="BV1044">
            <v>15.111933303549812</v>
          </cell>
          <cell r="BW1044">
            <v>15.111933303549812</v>
          </cell>
        </row>
        <row r="1045">
          <cell r="C1045" t="str">
            <v>FPRICES__Gas_Dom_RP</v>
          </cell>
          <cell r="E1045">
            <v>25.270569533851699</v>
          </cell>
          <cell r="F1045">
            <v>9.5671790153792742</v>
          </cell>
          <cell r="G1045">
            <v>9.5671790153792742</v>
          </cell>
          <cell r="H1045">
            <v>9.5671790153792742</v>
          </cell>
          <cell r="I1045">
            <v>9.5671790153792742</v>
          </cell>
          <cell r="J1045">
            <v>9.5671790153792742</v>
          </cell>
          <cell r="K1045">
            <v>9.5671790153792742</v>
          </cell>
          <cell r="L1045">
            <v>16.416240710946116</v>
          </cell>
          <cell r="M1045">
            <v>16.298933835845062</v>
          </cell>
          <cell r="N1045">
            <v>15.837375171884087</v>
          </cell>
          <cell r="O1045">
            <v>14.928340480734825</v>
          </cell>
          <cell r="P1045">
            <v>19.180905675197121</v>
          </cell>
          <cell r="Q1045">
            <v>21.158764916024658</v>
          </cell>
          <cell r="R1045">
            <v>21.530710937233721</v>
          </cell>
          <cell r="S1045">
            <v>21.962942161109087</v>
          </cell>
          <cell r="T1045">
            <v>24.517099159624546</v>
          </cell>
          <cell r="U1045">
            <v>28.912729443818542</v>
          </cell>
          <cell r="V1045">
            <v>32.344830515028399</v>
          </cell>
          <cell r="W1045">
            <v>36.63849254402529</v>
          </cell>
          <cell r="X1045">
            <v>40.862471139987925</v>
          </cell>
          <cell r="Y1045">
            <v>39.087515344140456</v>
          </cell>
          <cell r="Z1045">
            <v>41.627068626418144</v>
          </cell>
          <cell r="AA1045">
            <v>45.608808798985493</v>
          </cell>
          <cell r="AB1045">
            <v>47.817112768007512</v>
          </cell>
          <cell r="AC1045">
            <v>48.344908789627269</v>
          </cell>
          <cell r="AD1045">
            <v>45.614730780689221</v>
          </cell>
          <cell r="AE1045">
            <v>40.826427786878298</v>
          </cell>
          <cell r="AF1045">
            <v>38.821841865667416</v>
          </cell>
          <cell r="AG1045">
            <v>38.824647885034111</v>
          </cell>
          <cell r="AH1045">
            <v>46.283891083780084</v>
          </cell>
          <cell r="AI1045">
            <v>37.533534063040818</v>
          </cell>
          <cell r="AJ1045">
            <v>39.981923204577456</v>
          </cell>
          <cell r="AK1045">
            <v>39.691111249576032</v>
          </cell>
          <cell r="AL1045">
            <v>39.617087916818747</v>
          </cell>
          <cell r="AM1045">
            <v>39.912218321075933</v>
          </cell>
          <cell r="AN1045">
            <v>40.16221648457379</v>
          </cell>
          <cell r="AO1045">
            <v>40.41981818316593</v>
          </cell>
          <cell r="AP1045">
            <v>40.788454418287557</v>
          </cell>
          <cell r="AQ1045">
            <v>41.251800414952001</v>
          </cell>
          <cell r="AR1045">
            <v>41.553169857382521</v>
          </cell>
          <cell r="AS1045">
            <v>41.879717949997364</v>
          </cell>
          <cell r="AT1045">
            <v>42.250526079280981</v>
          </cell>
          <cell r="AU1045">
            <v>42.621334208564598</v>
          </cell>
          <cell r="AV1045">
            <v>42.9921423378482</v>
          </cell>
          <cell r="AW1045">
            <v>43.36295046713181</v>
          </cell>
          <cell r="AX1045">
            <v>43.73375859641542</v>
          </cell>
          <cell r="AY1045">
            <v>44.104566725699037</v>
          </cell>
          <cell r="AZ1045">
            <v>44.104566725699037</v>
          </cell>
          <cell r="BA1045">
            <v>44.104566725699037</v>
          </cell>
          <cell r="BB1045">
            <v>44.104566725699037</v>
          </cell>
          <cell r="BC1045">
            <v>44.104566725699037</v>
          </cell>
          <cell r="BD1045">
            <v>42.075841319325406</v>
          </cell>
          <cell r="BE1045">
            <v>42.075841319325406</v>
          </cell>
          <cell r="BF1045">
            <v>42.075841319325406</v>
          </cell>
          <cell r="BG1045">
            <v>42.075841319325406</v>
          </cell>
          <cell r="BH1045">
            <v>42.075841319325406</v>
          </cell>
          <cell r="BI1045">
            <v>42.075841319325406</v>
          </cell>
          <cell r="BJ1045">
            <v>42.075841319325406</v>
          </cell>
          <cell r="BK1045">
            <v>42.075841319325406</v>
          </cell>
          <cell r="BL1045">
            <v>42.075841319325406</v>
          </cell>
          <cell r="BM1045">
            <v>42.075841319325406</v>
          </cell>
          <cell r="BN1045">
            <v>42.075841319325406</v>
          </cell>
          <cell r="BO1045">
            <v>42.075841319325406</v>
          </cell>
          <cell r="BP1045">
            <v>42.075841319325406</v>
          </cell>
          <cell r="BQ1045">
            <v>42.075841319325406</v>
          </cell>
          <cell r="BR1045">
            <v>42.075841319325406</v>
          </cell>
          <cell r="BS1045">
            <v>42.075841319325406</v>
          </cell>
          <cell r="BT1045">
            <v>42.075841319325406</v>
          </cell>
          <cell r="BU1045">
            <v>42.075841319325406</v>
          </cell>
          <cell r="BV1045">
            <v>42.075841319325406</v>
          </cell>
          <cell r="BW1045">
            <v>42.075841319325406</v>
          </cell>
        </row>
        <row r="1046">
          <cell r="C1046" t="str">
            <v>FPRICES__Gas_Dom_VariableSupplierMargin</v>
          </cell>
          <cell r="E1046">
            <v>0.17095851742584331</v>
          </cell>
          <cell r="F1046">
            <v>0.17095851742584331</v>
          </cell>
          <cell r="G1046">
            <v>0.17095851742584331</v>
          </cell>
          <cell r="H1046">
            <v>0.17095851742584331</v>
          </cell>
          <cell r="I1046">
            <v>0.17095851742584331</v>
          </cell>
          <cell r="J1046">
            <v>0.17095851742584331</v>
          </cell>
          <cell r="K1046">
            <v>0.17095851742584331</v>
          </cell>
          <cell r="L1046">
            <v>0.17095851742584331</v>
          </cell>
          <cell r="M1046">
            <v>0.17095851742584331</v>
          </cell>
          <cell r="N1046">
            <v>0.17095851742584331</v>
          </cell>
          <cell r="O1046">
            <v>0.17095851742584331</v>
          </cell>
          <cell r="P1046">
            <v>0.17095851742584331</v>
          </cell>
          <cell r="Q1046">
            <v>0.17095851742584331</v>
          </cell>
          <cell r="R1046">
            <v>0.17095851742584331</v>
          </cell>
          <cell r="S1046">
            <v>0.17095851742584331</v>
          </cell>
          <cell r="T1046">
            <v>0.17095851742584331</v>
          </cell>
          <cell r="U1046">
            <v>0.17095851742584331</v>
          </cell>
          <cell r="V1046">
            <v>0.17095851742584331</v>
          </cell>
          <cell r="W1046">
            <v>0.17095851742584331</v>
          </cell>
          <cell r="X1046">
            <v>-5.8446469499559579E-3</v>
          </cell>
          <cell r="Y1046">
            <v>0.10193297096465399</v>
          </cell>
          <cell r="Z1046">
            <v>7.9128699866108612E-2</v>
          </cell>
          <cell r="AA1046">
            <v>0.12214693215377384</v>
          </cell>
          <cell r="AB1046">
            <v>7.409074455105856E-2</v>
          </cell>
          <cell r="AC1046">
            <v>9.6663879199181763E-2</v>
          </cell>
          <cell r="AD1046">
            <v>0.14867512947898379</v>
          </cell>
          <cell r="AE1046">
            <v>0.26844414224349805</v>
          </cell>
          <cell r="AF1046">
            <v>0.22881711688015405</v>
          </cell>
          <cell r="AG1046">
            <v>0.11219231932739893</v>
          </cell>
          <cell r="AH1046">
            <v>0.17095851742584331</v>
          </cell>
          <cell r="AI1046">
            <v>0.17095851742584331</v>
          </cell>
          <cell r="AJ1046">
            <v>0.17095851742584331</v>
          </cell>
          <cell r="AK1046">
            <v>0.17095851742584331</v>
          </cell>
          <cell r="AL1046">
            <v>0.17095851742584331</v>
          </cell>
          <cell r="AM1046">
            <v>0.17095851742584331</v>
          </cell>
          <cell r="AN1046">
            <v>0.17095851742584331</v>
          </cell>
          <cell r="AO1046">
            <v>0.17095851742584331</v>
          </cell>
          <cell r="AP1046">
            <v>0.17095851742584331</v>
          </cell>
          <cell r="AQ1046">
            <v>0.17095851742584331</v>
          </cell>
          <cell r="AR1046">
            <v>0.17095851742584331</v>
          </cell>
          <cell r="AS1046">
            <v>0.17095851742584331</v>
          </cell>
          <cell r="AT1046">
            <v>0.17095851742584331</v>
          </cell>
          <cell r="AU1046">
            <v>0.17095851742584331</v>
          </cell>
          <cell r="AV1046">
            <v>0.17095851742584331</v>
          </cell>
          <cell r="AW1046">
            <v>0.17095851742584331</v>
          </cell>
          <cell r="AX1046">
            <v>0.17095851742584331</v>
          </cell>
          <cell r="AY1046">
            <v>0.17095851742584331</v>
          </cell>
          <cell r="AZ1046">
            <v>0.17095851742584331</v>
          </cell>
          <cell r="BA1046">
            <v>0.17095851742584331</v>
          </cell>
          <cell r="BB1046">
            <v>0.17095851742584331</v>
          </cell>
          <cell r="BC1046">
            <v>0.17095851742584331</v>
          </cell>
          <cell r="BD1046">
            <v>0.17095851742584331</v>
          </cell>
          <cell r="BE1046">
            <v>0.17095851742584331</v>
          </cell>
          <cell r="BF1046">
            <v>0.17095851742584331</v>
          </cell>
          <cell r="BG1046">
            <v>0.17095851742584331</v>
          </cell>
          <cell r="BH1046">
            <v>0.17095851742584331</v>
          </cell>
          <cell r="BI1046">
            <v>0.17095851742584331</v>
          </cell>
          <cell r="BJ1046">
            <v>0.17095851742584331</v>
          </cell>
          <cell r="BK1046">
            <v>0.17095851742584331</v>
          </cell>
          <cell r="BL1046">
            <v>0.17095851742584331</v>
          </cell>
          <cell r="BM1046">
            <v>0.17095851742584331</v>
          </cell>
          <cell r="BN1046">
            <v>0.17095851742584331</v>
          </cell>
          <cell r="BO1046">
            <v>0.17095851742584331</v>
          </cell>
          <cell r="BP1046">
            <v>0.17095851742584331</v>
          </cell>
          <cell r="BQ1046">
            <v>0.17095851742584331</v>
          </cell>
          <cell r="BR1046">
            <v>0.17095851742584331</v>
          </cell>
          <cell r="BS1046">
            <v>0.17095851742584331</v>
          </cell>
          <cell r="BT1046">
            <v>0.17095851742584331</v>
          </cell>
          <cell r="BU1046">
            <v>0.17095851742584331</v>
          </cell>
          <cell r="BV1046">
            <v>0.17095851742584331</v>
          </cell>
          <cell r="BW1046">
            <v>0.17095851742584331</v>
          </cell>
        </row>
        <row r="1047">
          <cell r="C1047" t="str">
            <v>FPRICES__Gas_Ind_CCL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.92540072602709555</v>
          </cell>
          <cell r="T1047">
            <v>0.96241028760160163</v>
          </cell>
          <cell r="U1047">
            <v>0.87462975573412338</v>
          </cell>
          <cell r="V1047">
            <v>0.84086205867834896</v>
          </cell>
          <cell r="W1047">
            <v>1.0682130010775339</v>
          </cell>
          <cell r="X1047">
            <v>0.97832722115470894</v>
          </cell>
          <cell r="Y1047">
            <v>0.90361730582742039</v>
          </cell>
          <cell r="Z1047">
            <v>0.91268025270361797</v>
          </cell>
          <cell r="AA1047">
            <v>0.96787757180709655</v>
          </cell>
          <cell r="AB1047">
            <v>1.0144071804595884</v>
          </cell>
          <cell r="AC1047">
            <v>1.0162993335446704</v>
          </cell>
          <cell r="AD1047">
            <v>1.0353921595654625</v>
          </cell>
          <cell r="AE1047">
            <v>0.98983512222047265</v>
          </cell>
          <cell r="AF1047">
            <v>0.88054438785340428</v>
          </cell>
          <cell r="AG1047">
            <v>0.8815993056504039</v>
          </cell>
          <cell r="AH1047">
            <v>1.3073648804063016</v>
          </cell>
          <cell r="AI1047">
            <v>1.6376861870003256</v>
          </cell>
          <cell r="AJ1047">
            <v>1.8587453379727572</v>
          </cell>
          <cell r="AK1047">
            <v>2.1858989011064116</v>
          </cell>
          <cell r="AL1047">
            <v>2.55471190564674</v>
          </cell>
          <cell r="AM1047">
            <v>2.9226226444369279</v>
          </cell>
          <cell r="AN1047">
            <v>3.2930893321367782</v>
          </cell>
          <cell r="AO1047">
            <v>3.3156226902256916</v>
          </cell>
          <cell r="AP1047">
            <v>3.3383102355156034</v>
          </cell>
          <cell r="AQ1047">
            <v>3.361153023050901</v>
          </cell>
          <cell r="AR1047">
            <v>3.3841521150952381</v>
          </cell>
          <cell r="AS1047">
            <v>3.4073085811809336</v>
          </cell>
          <cell r="AT1047">
            <v>3.4306234981587118</v>
          </cell>
          <cell r="AU1047">
            <v>3.4540979502477751</v>
          </cell>
          <cell r="AV1047">
            <v>3.4777330290862261</v>
          </cell>
          <cell r="AW1047">
            <v>3.5015298337818312</v>
          </cell>
          <cell r="AX1047">
            <v>3.525489470963135</v>
          </cell>
          <cell r="AY1047">
            <v>3.525489470963135</v>
          </cell>
          <cell r="AZ1047">
            <v>3.525489470963135</v>
          </cell>
          <cell r="BA1047">
            <v>3.525489470963135</v>
          </cell>
          <cell r="BB1047">
            <v>3.525489470963135</v>
          </cell>
          <cell r="BC1047">
            <v>3.525489470963135</v>
          </cell>
          <cell r="BD1047">
            <v>3.525489470963135</v>
          </cell>
          <cell r="BE1047">
            <v>3.525489470963135</v>
          </cell>
          <cell r="BF1047">
            <v>3.525489470963135</v>
          </cell>
          <cell r="BG1047">
            <v>3.525489470963135</v>
          </cell>
          <cell r="BH1047">
            <v>3.525489470963135</v>
          </cell>
          <cell r="BI1047">
            <v>3.525489470963135</v>
          </cell>
          <cell r="BJ1047">
            <v>3.525489470963135</v>
          </cell>
          <cell r="BK1047">
            <v>3.525489470963135</v>
          </cell>
          <cell r="BL1047">
            <v>3.525489470963135</v>
          </cell>
          <cell r="BM1047">
            <v>3.525489470963135</v>
          </cell>
          <cell r="BN1047">
            <v>3.525489470963135</v>
          </cell>
          <cell r="BO1047">
            <v>3.525489470963135</v>
          </cell>
          <cell r="BP1047">
            <v>3.525489470963135</v>
          </cell>
          <cell r="BQ1047">
            <v>3.525489470963135</v>
          </cell>
          <cell r="BR1047">
            <v>3.525489470963135</v>
          </cell>
          <cell r="BS1047">
            <v>3.525489470963135</v>
          </cell>
          <cell r="BT1047">
            <v>3.525489470963135</v>
          </cell>
          <cell r="BU1047">
            <v>3.525489470963135</v>
          </cell>
          <cell r="BV1047">
            <v>3.525489470963135</v>
          </cell>
          <cell r="BW1047">
            <v>3.525489470963135</v>
          </cell>
        </row>
        <row r="1048">
          <cell r="C1048" t="str">
            <v>FPRICES__Gas_Ind_DistributionLosses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5.0000000000000001E-3</v>
          </cell>
          <cell r="T1048">
            <v>5.0000000000000001E-3</v>
          </cell>
          <cell r="U1048">
            <v>5.0000000000000001E-3</v>
          </cell>
          <cell r="V1048">
            <v>5.0000000000000001E-3</v>
          </cell>
          <cell r="W1048">
            <v>5.0000000000000001E-3</v>
          </cell>
          <cell r="X1048">
            <v>5.0000000000000001E-3</v>
          </cell>
          <cell r="Y1048">
            <v>5.0000000000000001E-3</v>
          </cell>
          <cell r="Z1048">
            <v>5.0000000000000001E-3</v>
          </cell>
          <cell r="AA1048">
            <v>5.0000000000000001E-3</v>
          </cell>
          <cell r="AB1048">
            <v>5.0000000000000001E-3</v>
          </cell>
          <cell r="AC1048">
            <v>5.0000000000000001E-3</v>
          </cell>
          <cell r="AD1048">
            <v>5.0000000000000001E-3</v>
          </cell>
          <cell r="AE1048">
            <v>5.0000000000000001E-3</v>
          </cell>
          <cell r="AF1048">
            <v>5.0000000000000001E-3</v>
          </cell>
          <cell r="AG1048">
            <v>5.0000000000000001E-3</v>
          </cell>
          <cell r="AH1048">
            <v>5.0000000000000001E-3</v>
          </cell>
          <cell r="AI1048">
            <v>5.0000000000000001E-3</v>
          </cell>
          <cell r="AJ1048">
            <v>5.0000000000000001E-3</v>
          </cell>
          <cell r="AK1048">
            <v>5.0000000000000001E-3</v>
          </cell>
          <cell r="AL1048">
            <v>5.0000000000000001E-3</v>
          </cell>
          <cell r="AM1048">
            <v>5.0000000000000001E-3</v>
          </cell>
          <cell r="AN1048">
            <v>5.0000000000000001E-3</v>
          </cell>
          <cell r="AO1048">
            <v>5.0000000000000001E-3</v>
          </cell>
          <cell r="AP1048">
            <v>5.0000000000000001E-3</v>
          </cell>
          <cell r="AQ1048">
            <v>5.0000000000000001E-3</v>
          </cell>
          <cell r="AR1048">
            <v>5.0000000000000001E-3</v>
          </cell>
          <cell r="AS1048">
            <v>5.0000000000000001E-3</v>
          </cell>
          <cell r="AT1048">
            <v>5.0000000000000001E-3</v>
          </cell>
          <cell r="AU1048">
            <v>5.0000000000000001E-3</v>
          </cell>
          <cell r="AV1048">
            <v>5.0000000000000001E-3</v>
          </cell>
          <cell r="AW1048">
            <v>5.0000000000000001E-3</v>
          </cell>
          <cell r="AX1048">
            <v>5.0000000000000001E-3</v>
          </cell>
          <cell r="AY1048">
            <v>5.0000000000000001E-3</v>
          </cell>
          <cell r="AZ1048">
            <v>5.0000000000000001E-3</v>
          </cell>
          <cell r="BA1048">
            <v>5.0000000000000001E-3</v>
          </cell>
          <cell r="BB1048">
            <v>5.0000000000000001E-3</v>
          </cell>
          <cell r="BC1048">
            <v>5.0000000000000001E-3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</row>
        <row r="1049">
          <cell r="C1049" t="str">
            <v>FPRICES__Gas_Ind_FixedResidual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-3.2293816574125316</v>
          </cell>
          <cell r="T1049">
            <v>-5.3483908014692325</v>
          </cell>
          <cell r="U1049">
            <v>-0.63264727481982774</v>
          </cell>
          <cell r="V1049">
            <v>0.48837926113845498</v>
          </cell>
          <cell r="W1049">
            <v>-5.1876014177630481</v>
          </cell>
          <cell r="X1049">
            <v>8.2474884064133995</v>
          </cell>
          <cell r="Y1049">
            <v>-1.1353813174848462</v>
          </cell>
          <cell r="Z1049">
            <v>-4.7841507057272779</v>
          </cell>
          <cell r="AA1049">
            <v>-3.7049775557854581</v>
          </cell>
          <cell r="AB1049">
            <v>-3.9482617712838106</v>
          </cell>
          <cell r="AC1049">
            <v>-3.608515875092877E-2</v>
          </cell>
          <cell r="AD1049">
            <v>-1.328325884673152</v>
          </cell>
          <cell r="AE1049">
            <v>-2.144690579240196</v>
          </cell>
          <cell r="AF1049">
            <v>-5.1313894703572984</v>
          </cell>
          <cell r="AG1049">
            <v>-7.8276383902966735</v>
          </cell>
          <cell r="AH1049">
            <v>-3.29362589666365</v>
          </cell>
          <cell r="AI1049">
            <v>-3.29362589666365</v>
          </cell>
          <cell r="AJ1049">
            <v>-3.29362589666365</v>
          </cell>
          <cell r="AK1049">
            <v>-3.29362589666365</v>
          </cell>
          <cell r="AL1049">
            <v>-3.29362589666365</v>
          </cell>
          <cell r="AM1049">
            <v>-3.29362589666365</v>
          </cell>
          <cell r="AN1049">
            <v>-3.29362589666365</v>
          </cell>
          <cell r="AO1049">
            <v>-3.29362589666365</v>
          </cell>
          <cell r="AP1049">
            <v>-3.29362589666365</v>
          </cell>
          <cell r="AQ1049">
            <v>-3.29362589666365</v>
          </cell>
          <cell r="AR1049">
            <v>-3.29362589666365</v>
          </cell>
          <cell r="AS1049">
            <v>-3.29362589666365</v>
          </cell>
          <cell r="AT1049">
            <v>-3.29362589666365</v>
          </cell>
          <cell r="AU1049">
            <v>-3.29362589666365</v>
          </cell>
          <cell r="AV1049">
            <v>-3.29362589666365</v>
          </cell>
          <cell r="AW1049">
            <v>-3.29362589666365</v>
          </cell>
          <cell r="AX1049">
            <v>-3.29362589666365</v>
          </cell>
          <cell r="AY1049">
            <v>-3.29362589666365</v>
          </cell>
          <cell r="AZ1049">
            <v>-3.29362589666365</v>
          </cell>
          <cell r="BA1049">
            <v>-3.29362589666365</v>
          </cell>
          <cell r="BB1049">
            <v>-3.29362589666365</v>
          </cell>
          <cell r="BC1049">
            <v>-3.29362589666365</v>
          </cell>
          <cell r="BD1049">
            <v>-3.29362589666365</v>
          </cell>
          <cell r="BE1049">
            <v>-3.29362589666365</v>
          </cell>
          <cell r="BF1049">
            <v>-3.29362589666365</v>
          </cell>
          <cell r="BG1049">
            <v>-3.29362589666365</v>
          </cell>
          <cell r="BH1049">
            <v>-3.29362589666365</v>
          </cell>
          <cell r="BI1049">
            <v>-3.29362589666365</v>
          </cell>
          <cell r="BJ1049">
            <v>-3.29362589666365</v>
          </cell>
          <cell r="BK1049">
            <v>-3.29362589666365</v>
          </cell>
          <cell r="BL1049">
            <v>-3.29362589666365</v>
          </cell>
          <cell r="BM1049">
            <v>-3.29362589666365</v>
          </cell>
          <cell r="BN1049">
            <v>-3.29362589666365</v>
          </cell>
          <cell r="BO1049">
            <v>-3.29362589666365</v>
          </cell>
          <cell r="BP1049">
            <v>-3.29362589666365</v>
          </cell>
          <cell r="BQ1049">
            <v>-3.29362589666365</v>
          </cell>
          <cell r="BR1049">
            <v>-3.29362589666365</v>
          </cell>
          <cell r="BS1049">
            <v>-3.29362589666365</v>
          </cell>
          <cell r="BT1049">
            <v>-3.29362589666365</v>
          </cell>
          <cell r="BU1049">
            <v>-3.29362589666365</v>
          </cell>
          <cell r="BV1049">
            <v>-3.29362589666365</v>
          </cell>
          <cell r="BW1049">
            <v>-3.29362589666365</v>
          </cell>
        </row>
        <row r="1050">
          <cell r="C1050" t="str">
            <v>FPRICES__Gas_Ind_OtherFixedCosts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3.9602248688162369</v>
          </cell>
          <cell r="T1050">
            <v>3.9936703759482026</v>
          </cell>
          <cell r="U1050">
            <v>4.0220098646678322</v>
          </cell>
          <cell r="V1050">
            <v>4.0122741942995743</v>
          </cell>
          <cell r="W1050">
            <v>3.9746429418908753</v>
          </cell>
          <cell r="X1050">
            <v>1.7252599040694401</v>
          </cell>
          <cell r="Y1050">
            <v>2.3934428127076175</v>
          </cell>
          <cell r="Z1050">
            <v>4.1688377140665374</v>
          </cell>
          <cell r="AA1050">
            <v>3.6057805483098027</v>
          </cell>
          <cell r="AB1050">
            <v>4.0179469812813133</v>
          </cell>
          <cell r="AC1050">
            <v>3.8815301576555545</v>
          </cell>
          <cell r="AD1050">
            <v>4.3363647341387779</v>
          </cell>
          <cell r="AE1050">
            <v>3.9453244417350999</v>
          </cell>
          <cell r="AF1050">
            <v>3.9009794175592223</v>
          </cell>
          <cell r="AG1050">
            <v>4.0310612327616893</v>
          </cell>
          <cell r="AH1050">
            <v>4.0355662679582185</v>
          </cell>
          <cell r="AI1050">
            <v>3.9953234447529256</v>
          </cell>
          <cell r="AJ1050">
            <v>3.8923340205582995</v>
          </cell>
          <cell r="AK1050">
            <v>3.8932542961162344</v>
          </cell>
          <cell r="AL1050">
            <v>3.8944982113259514</v>
          </cell>
          <cell r="AM1050">
            <v>3.8973398151955401</v>
          </cell>
          <cell r="AN1050">
            <v>3.8953851666022929</v>
          </cell>
          <cell r="AO1050">
            <v>3.8991432293999844</v>
          </cell>
          <cell r="AP1050">
            <v>3.9007642132314047</v>
          </cell>
          <cell r="AQ1050">
            <v>3.9026884421798593</v>
          </cell>
          <cell r="AR1050">
            <v>3.9074666868478012</v>
          </cell>
          <cell r="AS1050">
            <v>3.9071391664468429</v>
          </cell>
          <cell r="AT1050">
            <v>3.9071391664468429</v>
          </cell>
          <cell r="AU1050">
            <v>3.9071391664468429</v>
          </cell>
          <cell r="AV1050">
            <v>3.9071391664468429</v>
          </cell>
          <cell r="AW1050">
            <v>3.9071391664468429</v>
          </cell>
          <cell r="AX1050">
            <v>3.9071391664468429</v>
          </cell>
          <cell r="AY1050">
            <v>3.9071391664468429</v>
          </cell>
          <cell r="AZ1050">
            <v>3.9071391664468429</v>
          </cell>
          <cell r="BA1050">
            <v>3.9071391664468429</v>
          </cell>
          <cell r="BB1050">
            <v>3.9071391664468429</v>
          </cell>
          <cell r="BC1050">
            <v>3.9071391664468429</v>
          </cell>
          <cell r="BD1050">
            <v>3.9071391664468429</v>
          </cell>
          <cell r="BE1050">
            <v>3.9071391664468429</v>
          </cell>
          <cell r="BF1050">
            <v>3.9071391664468429</v>
          </cell>
          <cell r="BG1050">
            <v>3.9071391664468429</v>
          </cell>
          <cell r="BH1050">
            <v>3.9071391664468429</v>
          </cell>
          <cell r="BI1050">
            <v>3.9071391664468429</v>
          </cell>
          <cell r="BJ1050">
            <v>3.9071391664468429</v>
          </cell>
          <cell r="BK1050">
            <v>3.9071391664468429</v>
          </cell>
          <cell r="BL1050">
            <v>3.9071391664468429</v>
          </cell>
          <cell r="BM1050">
            <v>3.9071391664468429</v>
          </cell>
          <cell r="BN1050">
            <v>3.9071391664468429</v>
          </cell>
          <cell r="BO1050">
            <v>3.9071391664468429</v>
          </cell>
          <cell r="BP1050">
            <v>3.9071391664468429</v>
          </cell>
          <cell r="BQ1050">
            <v>3.9071391664468429</v>
          </cell>
          <cell r="BR1050">
            <v>3.9071391664468429</v>
          </cell>
          <cell r="BS1050">
            <v>3.9071391664468429</v>
          </cell>
          <cell r="BT1050">
            <v>3.9071391664468429</v>
          </cell>
          <cell r="BU1050">
            <v>3.9071391664468429</v>
          </cell>
          <cell r="BV1050">
            <v>3.9071391664468429</v>
          </cell>
          <cell r="BW1050">
            <v>3.9071391664468429</v>
          </cell>
        </row>
        <row r="1051">
          <cell r="C1051" t="str">
            <v>FPRICES__Gas_Ind_RP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.5705781233646023</v>
          </cell>
          <cell r="L1051">
            <v>5.4751683955501829</v>
          </cell>
          <cell r="M1051">
            <v>5.0997668134948437</v>
          </cell>
          <cell r="N1051">
            <v>4.3604175436272339</v>
          </cell>
          <cell r="O1051">
            <v>7.8191755010546888</v>
          </cell>
          <cell r="P1051">
            <v>9.4278366444022321</v>
          </cell>
          <cell r="Q1051">
            <v>6.6433569720142334</v>
          </cell>
          <cell r="R1051">
            <v>8.4200662947234886</v>
          </cell>
          <cell r="S1051">
            <v>12.778365835846088</v>
          </cell>
          <cell r="T1051">
            <v>17.605684277139979</v>
          </cell>
          <cell r="U1051">
            <v>22.647003909472566</v>
          </cell>
          <cell r="V1051">
            <v>17.914490456582456</v>
          </cell>
          <cell r="W1051">
            <v>23.803202872039098</v>
          </cell>
          <cell r="X1051">
            <v>21.961309713014181</v>
          </cell>
          <cell r="Y1051">
            <v>18.572642196070067</v>
          </cell>
          <cell r="Z1051">
            <v>21.852030867447532</v>
          </cell>
          <cell r="AA1051">
            <v>24.64292998171755</v>
          </cell>
          <cell r="AB1051">
            <v>26.197798230286224</v>
          </cell>
          <cell r="AC1051">
            <v>23.464056381675977</v>
          </cell>
          <cell r="AD1051">
            <v>20.291595486108196</v>
          </cell>
          <cell r="AE1051">
            <v>16.444903737112817</v>
          </cell>
          <cell r="AF1051">
            <v>15.111396388802884</v>
          </cell>
          <cell r="AG1051">
            <v>17.014820897095955</v>
          </cell>
          <cell r="AH1051">
            <v>15.068502432821079</v>
          </cell>
          <cell r="AI1051">
            <v>18.442074985422501</v>
          </cell>
          <cell r="AJ1051">
            <v>19.245365616469783</v>
          </cell>
          <cell r="AK1051">
            <v>19.91604990729612</v>
          </cell>
          <cell r="AL1051">
            <v>20.628717279180908</v>
          </cell>
          <cell r="AM1051">
            <v>21.342080073975421</v>
          </cell>
          <cell r="AN1051">
            <v>22.053202565216768</v>
          </cell>
          <cell r="AO1051">
            <v>22.422104438238115</v>
          </cell>
          <cell r="AP1051">
            <v>23.131633871628932</v>
          </cell>
          <cell r="AQ1051">
            <v>23.499011340247428</v>
          </cell>
          <cell r="AR1051">
            <v>23.869399129094447</v>
          </cell>
          <cell r="AS1051">
            <v>24.234838526913933</v>
          </cell>
          <cell r="AT1051">
            <v>24.60076389602645</v>
          </cell>
          <cell r="AU1051">
            <v>24.966848800250251</v>
          </cell>
          <cell r="AV1051">
            <v>25.333094331223453</v>
          </cell>
          <cell r="AW1051">
            <v>25.699501588053792</v>
          </cell>
          <cell r="AX1051">
            <v>26.066071677369841</v>
          </cell>
          <cell r="AY1051">
            <v>26.066071677369841</v>
          </cell>
          <cell r="AZ1051">
            <v>26.066071677369841</v>
          </cell>
          <cell r="BA1051">
            <v>26.066071677369841</v>
          </cell>
          <cell r="BB1051">
            <v>26.066071677369841</v>
          </cell>
          <cell r="BC1051">
            <v>26.066071677369841</v>
          </cell>
          <cell r="BD1051">
            <v>25.95698178216276</v>
          </cell>
          <cell r="BE1051">
            <v>25.95698178216276</v>
          </cell>
          <cell r="BF1051">
            <v>25.95698178216276</v>
          </cell>
          <cell r="BG1051">
            <v>25.95698178216276</v>
          </cell>
          <cell r="BH1051">
            <v>25.95698178216276</v>
          </cell>
          <cell r="BI1051">
            <v>25.95698178216276</v>
          </cell>
          <cell r="BJ1051">
            <v>25.95698178216276</v>
          </cell>
          <cell r="BK1051">
            <v>25.95698178216276</v>
          </cell>
          <cell r="BL1051">
            <v>25.95698178216276</v>
          </cell>
          <cell r="BM1051">
            <v>25.95698178216276</v>
          </cell>
          <cell r="BN1051">
            <v>25.95698178216276</v>
          </cell>
          <cell r="BO1051">
            <v>25.95698178216276</v>
          </cell>
          <cell r="BP1051">
            <v>25.95698178216276</v>
          </cell>
          <cell r="BQ1051">
            <v>25.95698178216276</v>
          </cell>
          <cell r="BR1051">
            <v>25.95698178216276</v>
          </cell>
          <cell r="BS1051">
            <v>25.95698178216276</v>
          </cell>
          <cell r="BT1051">
            <v>25.95698178216276</v>
          </cell>
          <cell r="BU1051">
            <v>25.95698178216276</v>
          </cell>
          <cell r="BV1051">
            <v>25.95698178216276</v>
          </cell>
          <cell r="BW1051">
            <v>25.95698178216276</v>
          </cell>
        </row>
        <row r="1052">
          <cell r="C1052" t="str">
            <v>FPRICES__Gas_Ind_VariableSupplierMargin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.13035825052943514</v>
          </cell>
          <cell r="T1052">
            <v>0.13035825052943514</v>
          </cell>
          <cell r="U1052">
            <v>0.13035825052943514</v>
          </cell>
          <cell r="V1052">
            <v>0.13035825052943514</v>
          </cell>
          <cell r="W1052">
            <v>0.13035825052943514</v>
          </cell>
          <cell r="X1052">
            <v>-1.4780802794027532E-2</v>
          </cell>
          <cell r="Y1052">
            <v>9.8138876811247611E-2</v>
          </cell>
          <cell r="Z1052">
            <v>0.10448284182494379</v>
          </cell>
          <cell r="AA1052">
            <v>0.1554800529510246</v>
          </cell>
          <cell r="AB1052">
            <v>9.7649875859706636E-2</v>
          </cell>
          <cell r="AC1052">
            <v>0.12541788147662281</v>
          </cell>
          <cell r="AD1052">
            <v>0.15006554613431028</v>
          </cell>
          <cell r="AE1052">
            <v>0.21285737183164288</v>
          </cell>
          <cell r="AF1052">
            <v>8.8455457848110888E-2</v>
          </cell>
          <cell r="AG1052">
            <v>7.4994995356488944E-2</v>
          </cell>
          <cell r="AH1052">
            <v>0.13035825052943514</v>
          </cell>
          <cell r="AI1052">
            <v>0.13035825052943514</v>
          </cell>
          <cell r="AJ1052">
            <v>0.13035825052943514</v>
          </cell>
          <cell r="AK1052">
            <v>0.13035825052943514</v>
          </cell>
          <cell r="AL1052">
            <v>0.13035825052943514</v>
          </cell>
          <cell r="AM1052">
            <v>0.13035825052943514</v>
          </cell>
          <cell r="AN1052">
            <v>0.13035825052943514</v>
          </cell>
          <cell r="AO1052">
            <v>0.13035825052943514</v>
          </cell>
          <cell r="AP1052">
            <v>0.13035825052943514</v>
          </cell>
          <cell r="AQ1052">
            <v>0.13035825052943514</v>
          </cell>
          <cell r="AR1052">
            <v>0.13035825052943514</v>
          </cell>
          <cell r="AS1052">
            <v>0.13035825052943514</v>
          </cell>
          <cell r="AT1052">
            <v>0.13035825052943514</v>
          </cell>
          <cell r="AU1052">
            <v>0.13035825052943514</v>
          </cell>
          <cell r="AV1052">
            <v>0.13035825052943514</v>
          </cell>
          <cell r="AW1052">
            <v>0.13035825052943514</v>
          </cell>
          <cell r="AX1052">
            <v>0.13035825052943514</v>
          </cell>
          <cell r="AY1052">
            <v>0.13035825052943514</v>
          </cell>
          <cell r="AZ1052">
            <v>0.13035825052943514</v>
          </cell>
          <cell r="BA1052">
            <v>0.13035825052943514</v>
          </cell>
          <cell r="BB1052">
            <v>0.13035825052943514</v>
          </cell>
          <cell r="BC1052">
            <v>0.13035825052943514</v>
          </cell>
          <cell r="BD1052">
            <v>0.13035825052943514</v>
          </cell>
          <cell r="BE1052">
            <v>0.13035825052943514</v>
          </cell>
          <cell r="BF1052">
            <v>0.13035825052943514</v>
          </cell>
          <cell r="BG1052">
            <v>0.13035825052943514</v>
          </cell>
          <cell r="BH1052">
            <v>0.13035825052943514</v>
          </cell>
          <cell r="BI1052">
            <v>0.13035825052943514</v>
          </cell>
          <cell r="BJ1052">
            <v>0.13035825052943514</v>
          </cell>
          <cell r="BK1052">
            <v>0.13035825052943514</v>
          </cell>
          <cell r="BL1052">
            <v>0.13035825052943514</v>
          </cell>
          <cell r="BM1052">
            <v>0.13035825052943514</v>
          </cell>
          <cell r="BN1052">
            <v>0.13035825052943514</v>
          </cell>
          <cell r="BO1052">
            <v>0.13035825052943514</v>
          </cell>
          <cell r="BP1052">
            <v>0.13035825052943514</v>
          </cell>
          <cell r="BQ1052">
            <v>0.13035825052943514</v>
          </cell>
          <cell r="BR1052">
            <v>0.13035825052943514</v>
          </cell>
          <cell r="BS1052">
            <v>0.13035825052943514</v>
          </cell>
          <cell r="BT1052">
            <v>0.13035825052943514</v>
          </cell>
          <cell r="BU1052">
            <v>0.13035825052943514</v>
          </cell>
          <cell r="BV1052">
            <v>0.13035825052943514</v>
          </cell>
          <cell r="BW1052">
            <v>0.13035825052943514</v>
          </cell>
        </row>
        <row r="1053">
          <cell r="C1053" t="str">
            <v>FPRICES__GAS_PR_FIN_DOM</v>
          </cell>
          <cell r="E1053">
            <v>58.286180000000002</v>
          </cell>
          <cell r="F1053">
            <v>58.590589999999999</v>
          </cell>
          <cell r="G1053">
            <v>56.259819999999998</v>
          </cell>
          <cell r="H1053">
            <v>52.63758</v>
          </cell>
          <cell r="I1053">
            <v>51.904240000000001</v>
          </cell>
          <cell r="J1053">
            <v>51.2928</v>
          </cell>
          <cell r="K1053">
            <v>49.662190000000002</v>
          </cell>
          <cell r="L1053">
            <v>48.18938</v>
          </cell>
          <cell r="M1053">
            <v>46.210079999999998</v>
          </cell>
          <cell r="N1053">
            <v>44.873440000000002</v>
          </cell>
          <cell r="O1053">
            <v>43.099519999999998</v>
          </cell>
          <cell r="P1053">
            <v>43.502099999999999</v>
          </cell>
          <cell r="Q1053">
            <v>44.84825</v>
          </cell>
          <cell r="R1053">
            <v>44.311709999999998</v>
          </cell>
          <cell r="S1053">
            <v>46.344589999999997</v>
          </cell>
          <cell r="T1053">
            <v>52.047089999999997</v>
          </cell>
          <cell r="U1053">
            <v>65.893029999999996</v>
          </cell>
          <cell r="V1053">
            <v>69.774569999999997</v>
          </cell>
          <cell r="W1053">
            <v>81.715829999999997</v>
          </cell>
          <cell r="X1053">
            <v>91.685490000000001</v>
          </cell>
          <cell r="Y1053">
            <v>81.458475926172724</v>
          </cell>
          <cell r="Z1053">
            <v>86.750911070394821</v>
          </cell>
          <cell r="AA1053">
            <v>95.048867160355769</v>
          </cell>
          <cell r="AB1053">
            <v>99.650977939577203</v>
          </cell>
          <cell r="AC1053">
            <v>100.75090611721943</v>
          </cell>
          <cell r="AD1053">
            <v>95.061208584460161</v>
          </cell>
          <cell r="AE1053">
            <v>85.082373636409685</v>
          </cell>
          <cell r="AF1053">
            <v>80.904811758474153</v>
          </cell>
          <cell r="AG1053">
            <v>80.91065950957875</v>
          </cell>
          <cell r="AH1053">
            <v>96.45574026446495</v>
          </cell>
          <cell r="AI1053">
            <v>78.21997520128194</v>
          </cell>
          <cell r="AJ1053">
            <v>83.322424057081719</v>
          </cell>
          <cell r="AK1053">
            <v>82.716371243876281</v>
          </cell>
          <cell r="AL1053">
            <v>82.562106440490979</v>
          </cell>
          <cell r="AM1053">
            <v>83.177158912325027</v>
          </cell>
          <cell r="AN1053">
            <v>83.698155685938843</v>
          </cell>
          <cell r="AO1053">
            <v>84.234998244964643</v>
          </cell>
          <cell r="AP1053">
            <v>85.003237044995501</v>
          </cell>
          <cell r="AQ1053">
            <v>85.968851215721685</v>
          </cell>
          <cell r="AR1053">
            <v>86.596905858104861</v>
          </cell>
          <cell r="AS1053">
            <v>87.277432867990413</v>
          </cell>
          <cell r="AT1053">
            <v>88.05019790067513</v>
          </cell>
          <cell r="AU1053">
            <v>88.822962933359818</v>
          </cell>
          <cell r="AV1053">
            <v>89.595727966044493</v>
          </cell>
          <cell r="AW1053">
            <v>90.368492998729195</v>
          </cell>
          <cell r="AX1053">
            <v>91.141258031413869</v>
          </cell>
          <cell r="AY1053">
            <v>91.9140230640986</v>
          </cell>
          <cell r="AZ1053">
            <v>91.9140230640986</v>
          </cell>
          <cell r="BA1053">
            <v>91.9140230640986</v>
          </cell>
          <cell r="BB1053">
            <v>91.9140230640986</v>
          </cell>
          <cell r="BC1053">
            <v>91.9140230640986</v>
          </cell>
          <cell r="BD1053">
            <v>87.686154441063309</v>
          </cell>
          <cell r="BE1053">
            <v>87.686154441063309</v>
          </cell>
          <cell r="BF1053">
            <v>87.686154441063309</v>
          </cell>
          <cell r="BG1053">
            <v>87.686154441063309</v>
          </cell>
          <cell r="BH1053">
            <v>87.686154441063309</v>
          </cell>
          <cell r="BI1053">
            <v>87.686154441063309</v>
          </cell>
          <cell r="BJ1053">
            <v>87.686154441063309</v>
          </cell>
          <cell r="BK1053">
            <v>87.686154441063309</v>
          </cell>
          <cell r="BL1053">
            <v>87.686154441063309</v>
          </cell>
          <cell r="BM1053">
            <v>87.686154441063309</v>
          </cell>
          <cell r="BN1053">
            <v>87.686154441063309</v>
          </cell>
          <cell r="BO1053">
            <v>87.686154441063309</v>
          </cell>
          <cell r="BP1053">
            <v>87.686154441063309</v>
          </cell>
          <cell r="BQ1053">
            <v>87.686154441063309</v>
          </cell>
          <cell r="BR1053">
            <v>87.686154441063309</v>
          </cell>
          <cell r="BS1053">
            <v>87.686154441063309</v>
          </cell>
          <cell r="BT1053">
            <v>87.686154441063309</v>
          </cell>
          <cell r="BU1053">
            <v>87.686154441063309</v>
          </cell>
          <cell r="BV1053">
            <v>87.686154441063309</v>
          </cell>
          <cell r="BW1053">
            <v>87.686154441063309</v>
          </cell>
        </row>
        <row r="1054">
          <cell r="C1054" t="str">
            <v>FPRICES__GAS_PR_FIN_IND</v>
          </cell>
          <cell r="E1054">
            <v>27.68834</v>
          </cell>
          <cell r="F1054">
            <v>25.540430000000001</v>
          </cell>
          <cell r="G1054">
            <v>24.66574</v>
          </cell>
          <cell r="H1054">
            <v>24.402159999999999</v>
          </cell>
          <cell r="I1054">
            <v>24.388300000000001</v>
          </cell>
          <cell r="J1054">
            <v>20.653269999999999</v>
          </cell>
          <cell r="K1054">
            <v>13.752829999999999</v>
          </cell>
          <cell r="L1054">
            <v>14.63167</v>
          </cell>
          <cell r="M1054">
            <v>15.64981</v>
          </cell>
          <cell r="N1054">
            <v>14.8969</v>
          </cell>
          <cell r="O1054">
            <v>16.32328</v>
          </cell>
          <cell r="P1054">
            <v>21.489560000000001</v>
          </cell>
          <cell r="Q1054">
            <v>19.92192</v>
          </cell>
          <cell r="R1054">
            <v>20.026250000000001</v>
          </cell>
          <cell r="S1054">
            <v>23.093730000000001</v>
          </cell>
          <cell r="T1054">
            <v>33.34516</v>
          </cell>
          <cell r="U1054">
            <v>43.18967</v>
          </cell>
          <cell r="V1054">
            <v>34.155819999999999</v>
          </cell>
          <cell r="W1054">
            <v>45.009779999999999</v>
          </cell>
          <cell r="X1054">
            <v>41.374009999999998</v>
          </cell>
          <cell r="Y1054">
            <v>38.705430976972785</v>
          </cell>
          <cell r="Z1054">
            <v>45.539684850313705</v>
          </cell>
          <cell r="AA1054">
            <v>51.355925312531319</v>
          </cell>
          <cell r="AB1054">
            <v>54.59627447975943</v>
          </cell>
          <cell r="AC1054">
            <v>48.899149896557411</v>
          </cell>
          <cell r="AD1054">
            <v>42.287733765010628</v>
          </cell>
          <cell r="AE1054">
            <v>34.271218914369953</v>
          </cell>
          <cell r="AF1054">
            <v>31.492186395334105</v>
          </cell>
          <cell r="AG1054">
            <v>35.458927645601925</v>
          </cell>
          <cell r="AH1054">
            <v>31.402795287970051</v>
          </cell>
          <cell r="AI1054">
            <v>38.433328596157821</v>
          </cell>
          <cell r="AJ1054">
            <v>40.107388202013382</v>
          </cell>
          <cell r="AK1054">
            <v>41.505095876121899</v>
          </cell>
          <cell r="AL1054">
            <v>42.990296392064856</v>
          </cell>
          <cell r="AM1054">
            <v>44.476946171023172</v>
          </cell>
          <cell r="AN1054">
            <v>45.958927151991993</v>
          </cell>
          <cell r="AO1054">
            <v>46.727719542044341</v>
          </cell>
          <cell r="AP1054">
            <v>48.206380586623652</v>
          </cell>
          <cell r="AQ1054">
            <v>48.971996114236468</v>
          </cell>
          <cell r="AR1054">
            <v>49.743885156440996</v>
          </cell>
          <cell r="AS1054">
            <v>50.505461739850418</v>
          </cell>
          <cell r="AT1054">
            <v>51.268051088602569</v>
          </cell>
          <cell r="AU1054">
            <v>52.030972908910087</v>
          </cell>
          <cell r="AV1054">
            <v>52.794229475749432</v>
          </cell>
          <cell r="AW1054">
            <v>53.557823079663763</v>
          </cell>
          <cell r="AX1054">
            <v>54.321756026869707</v>
          </cell>
          <cell r="AY1054">
            <v>54.321756026869707</v>
          </cell>
          <cell r="AZ1054">
            <v>54.321756026869707</v>
          </cell>
          <cell r="BA1054">
            <v>54.321756026869707</v>
          </cell>
          <cell r="BB1054">
            <v>54.321756026869707</v>
          </cell>
          <cell r="BC1054">
            <v>54.321756026869707</v>
          </cell>
          <cell r="BD1054">
            <v>54.0944124230546</v>
          </cell>
          <cell r="BE1054">
            <v>54.0944124230546</v>
          </cell>
          <cell r="BF1054">
            <v>54.0944124230546</v>
          </cell>
          <cell r="BG1054">
            <v>54.0944124230546</v>
          </cell>
          <cell r="BH1054">
            <v>54.0944124230546</v>
          </cell>
          <cell r="BI1054">
            <v>54.0944124230546</v>
          </cell>
          <cell r="BJ1054">
            <v>54.0944124230546</v>
          </cell>
          <cell r="BK1054">
            <v>54.0944124230546</v>
          </cell>
          <cell r="BL1054">
            <v>54.0944124230546</v>
          </cell>
          <cell r="BM1054">
            <v>54.0944124230546</v>
          </cell>
          <cell r="BN1054">
            <v>54.0944124230546</v>
          </cell>
          <cell r="BO1054">
            <v>54.0944124230546</v>
          </cell>
          <cell r="BP1054">
            <v>54.0944124230546</v>
          </cell>
          <cell r="BQ1054">
            <v>54.0944124230546</v>
          </cell>
          <cell r="BR1054">
            <v>54.0944124230546</v>
          </cell>
          <cell r="BS1054">
            <v>54.0944124230546</v>
          </cell>
          <cell r="BT1054">
            <v>54.0944124230546</v>
          </cell>
          <cell r="BU1054">
            <v>54.0944124230546</v>
          </cell>
          <cell r="BV1054">
            <v>54.0944124230546</v>
          </cell>
          <cell r="BW1054">
            <v>54.0944124230546</v>
          </cell>
        </row>
        <row r="1055">
          <cell r="C1055" t="str">
            <v>FPRICES__GAS_PR_FIN_SER</v>
          </cell>
          <cell r="E1055">
            <v>34.777819999999998</v>
          </cell>
          <cell r="F1055">
            <v>32.923819999999999</v>
          </cell>
          <cell r="G1055">
            <v>31.199010000000001</v>
          </cell>
          <cell r="H1055">
            <v>29.831440000000001</v>
          </cell>
          <cell r="I1055">
            <v>28.491489999999999</v>
          </cell>
          <cell r="J1055">
            <v>25.561520000000002</v>
          </cell>
          <cell r="K1055">
            <v>18.933610000000002</v>
          </cell>
          <cell r="L1055">
            <v>19.35059</v>
          </cell>
          <cell r="M1055">
            <v>20.17916</v>
          </cell>
          <cell r="N1055">
            <v>19.25986</v>
          </cell>
          <cell r="O1055">
            <v>19.961300000000001</v>
          </cell>
          <cell r="P1055">
            <v>24.96564</v>
          </cell>
          <cell r="Q1055">
            <v>25.114190000000001</v>
          </cell>
          <cell r="R1055">
            <v>25.018470000000001</v>
          </cell>
          <cell r="S1055">
            <v>27.607099999999999</v>
          </cell>
          <cell r="T1055">
            <v>36.97334</v>
          </cell>
          <cell r="U1055">
            <v>45.42062</v>
          </cell>
          <cell r="V1055">
            <v>40.664760000000001</v>
          </cell>
          <cell r="W1055">
            <v>49.899369999999998</v>
          </cell>
          <cell r="X1055">
            <v>48.748910000000002</v>
          </cell>
          <cell r="Y1055">
            <v>43.024623497193772</v>
          </cell>
          <cell r="Z1055">
            <v>48.591019822804249</v>
          </cell>
          <cell r="AA1055">
            <v>57.358560764794866</v>
          </cell>
          <cell r="AB1055">
            <v>62.705378613580272</v>
          </cell>
          <cell r="AC1055">
            <v>59.690412055998998</v>
          </cell>
          <cell r="AD1055">
            <v>53.034842316417198</v>
          </cell>
          <cell r="AE1055">
            <v>44.903201620003749</v>
          </cell>
          <cell r="AF1055">
            <v>41.596677275590345</v>
          </cell>
          <cell r="AG1055">
            <v>45.880145177342122</v>
          </cell>
          <cell r="AH1055">
            <v>42.951890294465862</v>
          </cell>
          <cell r="AI1055">
            <v>50.769126705369317</v>
          </cell>
          <cell r="AJ1055">
            <v>52.277018177993313</v>
          </cell>
          <cell r="AK1055">
            <v>54.573345534841927</v>
          </cell>
          <cell r="AL1055">
            <v>56.88277603267462</v>
          </cell>
          <cell r="AM1055">
            <v>59.20186747750153</v>
          </cell>
          <cell r="AN1055">
            <v>61.491300844228697</v>
          </cell>
          <cell r="AO1055">
            <v>62.333978213470758</v>
          </cell>
          <cell r="AP1055">
            <v>63.873210350856851</v>
          </cell>
          <cell r="AQ1055">
            <v>64.701678187987952</v>
          </cell>
          <cell r="AR1055">
            <v>65.555001587888185</v>
          </cell>
          <cell r="AS1055">
            <v>66.365736890126186</v>
          </cell>
          <cell r="AT1055">
            <v>67.17992838609446</v>
          </cell>
          <cell r="AU1055">
            <v>67.994805447489583</v>
          </cell>
          <cell r="AV1055">
            <v>68.810372765375064</v>
          </cell>
          <cell r="AW1055">
            <v>69.626635062913579</v>
          </cell>
          <cell r="AX1055">
            <v>70.443597095586654</v>
          </cell>
          <cell r="AY1055">
            <v>70.443597095586654</v>
          </cell>
          <cell r="AZ1055">
            <v>70.443597095586654</v>
          </cell>
          <cell r="BA1055">
            <v>70.443597095586654</v>
          </cell>
          <cell r="BB1055">
            <v>70.443597095586654</v>
          </cell>
          <cell r="BC1055">
            <v>77.76206044774888</v>
          </cell>
          <cell r="BD1055">
            <v>72.291049281280593</v>
          </cell>
          <cell r="BE1055">
            <v>72.291049281280593</v>
          </cell>
          <cell r="BF1055">
            <v>72.291049281280593</v>
          </cell>
          <cell r="BG1055">
            <v>72.291049281280593</v>
          </cell>
          <cell r="BH1055">
            <v>72.291049281280593</v>
          </cell>
          <cell r="BI1055">
            <v>72.291049281280593</v>
          </cell>
          <cell r="BJ1055">
            <v>72.291049281280593</v>
          </cell>
          <cell r="BK1055">
            <v>72.291049281280593</v>
          </cell>
          <cell r="BL1055">
            <v>72.291049281280593</v>
          </cell>
          <cell r="BM1055">
            <v>72.291049281280593</v>
          </cell>
          <cell r="BN1055">
            <v>72.291049281280593</v>
          </cell>
          <cell r="BO1055">
            <v>72.291049281280593</v>
          </cell>
          <cell r="BP1055">
            <v>72.291049281280593</v>
          </cell>
          <cell r="BQ1055">
            <v>72.291049281280593</v>
          </cell>
          <cell r="BR1055">
            <v>72.291049281280593</v>
          </cell>
          <cell r="BS1055">
            <v>72.291049281280593</v>
          </cell>
          <cell r="BT1055">
            <v>72.291049281280593</v>
          </cell>
          <cell r="BU1055">
            <v>72.291049281280593</v>
          </cell>
          <cell r="BV1055">
            <v>72.291049281280593</v>
          </cell>
          <cell r="BW1055">
            <v>72.291049281280593</v>
          </cell>
        </row>
        <row r="1056">
          <cell r="C1056" t="str">
            <v>FPRICES__GAS_PRC_TH</v>
          </cell>
          <cell r="E1056">
            <v>16.470790000000001</v>
          </cell>
          <cell r="F1056">
            <v>17.789629999999999</v>
          </cell>
          <cell r="G1056">
            <v>17.437940000000001</v>
          </cell>
          <cell r="H1056">
            <v>16.29495</v>
          </cell>
          <cell r="I1056">
            <v>17.232790000000001</v>
          </cell>
          <cell r="J1056">
            <v>17.115559999999999</v>
          </cell>
          <cell r="K1056">
            <v>16.773060000000001</v>
          </cell>
          <cell r="L1056">
            <v>16.335760000000001</v>
          </cell>
          <cell r="M1056">
            <v>15.02758</v>
          </cell>
          <cell r="N1056">
            <v>12.282439999999999</v>
          </cell>
          <cell r="O1056">
            <v>13.83198</v>
          </cell>
          <cell r="P1056">
            <v>16.40277</v>
          </cell>
          <cell r="Q1056">
            <v>14.78105</v>
          </cell>
          <cell r="R1056">
            <v>15.50658</v>
          </cell>
          <cell r="S1056">
            <v>16.50873</v>
          </cell>
          <cell r="T1056">
            <v>21.491119999999999</v>
          </cell>
          <cell r="U1056">
            <v>32.357190000000003</v>
          </cell>
          <cell r="V1056">
            <v>21.93216</v>
          </cell>
          <cell r="W1056">
            <v>43.932342214788861</v>
          </cell>
          <cell r="X1056">
            <v>23.173724760857279</v>
          </cell>
          <cell r="Y1056">
            <v>30.989100013720545</v>
          </cell>
          <cell r="Z1056">
            <v>40.468250505458123</v>
          </cell>
          <cell r="AA1056">
            <v>42.665468188247608</v>
          </cell>
          <cell r="AB1056">
            <v>47.443762603193598</v>
          </cell>
          <cell r="AC1056">
            <v>34.275615930606584</v>
          </cell>
          <cell r="AD1056">
            <v>29.296373747102123</v>
          </cell>
          <cell r="AE1056">
            <v>23.345122010336148</v>
          </cell>
          <cell r="AF1056">
            <v>29.455502326233752</v>
          </cell>
          <cell r="AG1056">
            <v>38.444004957325888</v>
          </cell>
          <cell r="AH1056">
            <v>23.883625337717472</v>
          </cell>
          <cell r="AI1056">
            <v>29.540273444018982</v>
          </cell>
          <cell r="AJ1056">
            <v>30.797306356530431</v>
          </cell>
          <cell r="AK1056">
            <v>31.425822812786151</v>
          </cell>
          <cell r="AL1056">
            <v>32.054339269041868</v>
          </cell>
          <cell r="AM1056">
            <v>32.682855725297586</v>
          </cell>
          <cell r="AN1056">
            <v>33.311372181553317</v>
          </cell>
          <cell r="AO1056">
            <v>33.939888637809034</v>
          </cell>
          <cell r="AP1056">
            <v>35.196921550320475</v>
          </cell>
          <cell r="AQ1056">
            <v>35.825438006576213</v>
          </cell>
          <cell r="AR1056">
            <v>36.453954462831938</v>
          </cell>
          <cell r="AS1056">
            <v>37.082470919087655</v>
          </cell>
          <cell r="AT1056">
            <v>37.710987375343372</v>
          </cell>
          <cell r="AU1056">
            <v>38.339503831599103</v>
          </cell>
          <cell r="AV1056">
            <v>38.968020287854827</v>
          </cell>
          <cell r="AW1056">
            <v>39.596536744110551</v>
          </cell>
          <cell r="AX1056">
            <v>40.225053200366276</v>
          </cell>
          <cell r="AY1056">
            <v>40.225053200366276</v>
          </cell>
          <cell r="AZ1056">
            <v>40.225053200366276</v>
          </cell>
          <cell r="BA1056">
            <v>40.225053200366276</v>
          </cell>
          <cell r="BB1056">
            <v>40.225053200366276</v>
          </cell>
          <cell r="BC1056">
            <v>40.225053200366276</v>
          </cell>
          <cell r="BD1056">
            <v>40.225053200366276</v>
          </cell>
          <cell r="BE1056">
            <v>40.225053200366276</v>
          </cell>
          <cell r="BF1056">
            <v>40.225053200366276</v>
          </cell>
          <cell r="BG1056">
            <v>40.225053200366276</v>
          </cell>
          <cell r="BH1056">
            <v>40.225053200366276</v>
          </cell>
          <cell r="BI1056">
            <v>40.225053200366276</v>
          </cell>
          <cell r="BJ1056">
            <v>40.225053200366276</v>
          </cell>
          <cell r="BK1056">
            <v>40.225053200366276</v>
          </cell>
          <cell r="BL1056">
            <v>40.225053200366276</v>
          </cell>
          <cell r="BM1056">
            <v>40.225053200366276</v>
          </cell>
          <cell r="BN1056">
            <v>40.225053200366276</v>
          </cell>
          <cell r="BO1056">
            <v>40.225053200366276</v>
          </cell>
          <cell r="BP1056">
            <v>40.225053200366276</v>
          </cell>
          <cell r="BQ1056">
            <v>40.225053200366276</v>
          </cell>
          <cell r="BR1056">
            <v>40.225053200366276</v>
          </cell>
          <cell r="BS1056">
            <v>40.225053200366276</v>
          </cell>
          <cell r="BT1056">
            <v>40.225053200366276</v>
          </cell>
          <cell r="BU1056">
            <v>40.225053200366276</v>
          </cell>
          <cell r="BV1056">
            <v>40.225053200366276</v>
          </cell>
          <cell r="BW1056">
            <v>40.225053200366276</v>
          </cell>
        </row>
        <row r="1057">
          <cell r="C1057" t="str">
            <v>FPRICES__Gas_Price_MWh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5.5705781233646023</v>
          </cell>
          <cell r="L1057">
            <v>5.4751683955501829</v>
          </cell>
          <cell r="M1057">
            <v>5.0997668134948437</v>
          </cell>
          <cell r="N1057">
            <v>4.3604175436272339</v>
          </cell>
          <cell r="O1057">
            <v>7.8191755010546888</v>
          </cell>
          <cell r="P1057">
            <v>9.4278366444022321</v>
          </cell>
          <cell r="Q1057">
            <v>6.6433569720142334</v>
          </cell>
          <cell r="R1057">
            <v>8.4200662947234886</v>
          </cell>
          <cell r="S1057">
            <v>9.7905137184947648</v>
          </cell>
          <cell r="T1057">
            <v>15.843164895642632</v>
          </cell>
          <cell r="U1057">
            <v>16.182085446227774</v>
          </cell>
          <cell r="V1057">
            <v>11.067661798783567</v>
          </cell>
          <cell r="W1057">
            <v>21.080754100787789</v>
          </cell>
          <cell r="X1057">
            <v>11.119816714860249</v>
          </cell>
          <cell r="Y1057">
            <v>14.869992453396947</v>
          </cell>
          <cell r="Z1057">
            <v>19.418523911694969</v>
          </cell>
          <cell r="AA1057">
            <v>20.472849798767651</v>
          </cell>
          <cell r="AB1057">
            <v>22.765694762283751</v>
          </cell>
          <cell r="AC1057">
            <v>16.447013627307346</v>
          </cell>
          <cell r="AD1057">
            <v>14.057744701795954</v>
          </cell>
          <cell r="AE1057">
            <v>11.202060981559034</v>
          </cell>
          <cell r="AF1057">
            <v>14.134101897382772</v>
          </cell>
          <cell r="AG1057">
            <v>18.447197993510141</v>
          </cell>
          <cell r="AH1057">
            <v>11.460459593030297</v>
          </cell>
          <cell r="AI1057">
            <v>14.174778970326946</v>
          </cell>
          <cell r="AJ1057">
            <v>14.777961054170644</v>
          </cell>
          <cell r="AK1057">
            <v>15.079552096092495</v>
          </cell>
          <cell r="AL1057">
            <v>15.381143138014343</v>
          </cell>
          <cell r="AM1057">
            <v>15.682734179936192</v>
          </cell>
          <cell r="AN1057">
            <v>15.984325221858045</v>
          </cell>
          <cell r="AO1057">
            <v>16.285916263779892</v>
          </cell>
          <cell r="AP1057">
            <v>16.889098347623591</v>
          </cell>
          <cell r="AQ1057">
            <v>17.190689389545444</v>
          </cell>
          <cell r="AR1057">
            <v>17.492280431467293</v>
          </cell>
          <cell r="AS1057">
            <v>17.793871473389142</v>
          </cell>
          <cell r="AT1057">
            <v>18.095462515310992</v>
          </cell>
          <cell r="AU1057">
            <v>18.397053557232841</v>
          </cell>
          <cell r="AV1057">
            <v>18.698644599154694</v>
          </cell>
          <cell r="AW1057">
            <v>19.000235641076539</v>
          </cell>
          <cell r="AX1057">
            <v>19.301826682998392</v>
          </cell>
          <cell r="AY1057">
            <v>19.301826682998392</v>
          </cell>
          <cell r="AZ1057">
            <v>19.301826682998392</v>
          </cell>
          <cell r="BA1057">
            <v>19.301826682998392</v>
          </cell>
          <cell r="BB1057">
            <v>19.301826682998392</v>
          </cell>
          <cell r="BC1057">
            <v>19.301826682998392</v>
          </cell>
          <cell r="BD1057">
            <v>19.301826682998392</v>
          </cell>
          <cell r="BE1057">
            <v>19.301826682998392</v>
          </cell>
          <cell r="BF1057">
            <v>19.301826682998392</v>
          </cell>
          <cell r="BG1057">
            <v>19.301826682998392</v>
          </cell>
          <cell r="BH1057">
            <v>19.301826682998392</v>
          </cell>
          <cell r="BI1057">
            <v>19.301826682998392</v>
          </cell>
          <cell r="BJ1057">
            <v>19.301826682998392</v>
          </cell>
          <cell r="BK1057">
            <v>19.301826682998392</v>
          </cell>
          <cell r="BL1057">
            <v>19.301826682998392</v>
          </cell>
          <cell r="BM1057">
            <v>19.301826682998392</v>
          </cell>
          <cell r="BN1057">
            <v>19.301826682998392</v>
          </cell>
          <cell r="BO1057">
            <v>19.301826682998392</v>
          </cell>
          <cell r="BP1057">
            <v>19.301826682998392</v>
          </cell>
          <cell r="BQ1057">
            <v>19.301826682998392</v>
          </cell>
          <cell r="BR1057">
            <v>19.301826682998392</v>
          </cell>
          <cell r="BS1057">
            <v>19.301826682998392</v>
          </cell>
          <cell r="BT1057">
            <v>19.301826682998392</v>
          </cell>
          <cell r="BU1057">
            <v>19.301826682998392</v>
          </cell>
          <cell r="BV1057">
            <v>19.301826682998392</v>
          </cell>
          <cell r="BW1057">
            <v>19.301826682998392</v>
          </cell>
        </row>
        <row r="1058">
          <cell r="C1058" t="str">
            <v>FPRICES__Gas_Ser_CCL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1.7855329949238576</v>
          </cell>
          <cell r="T1058">
            <v>1.7413366336633662</v>
          </cell>
          <cell r="U1058">
            <v>1.6951807228915663</v>
          </cell>
          <cell r="V1058">
            <v>1.6844366197183096</v>
          </cell>
          <cell r="W1058">
            <v>1.6891495433789954</v>
          </cell>
          <cell r="X1058">
            <v>1.7133501683501682</v>
          </cell>
          <cell r="Y1058">
            <v>1.7016814159292033</v>
          </cell>
          <cell r="Z1058">
            <v>1.7047616468039004</v>
          </cell>
          <cell r="AA1058">
            <v>1.7500000000000002</v>
          </cell>
          <cell r="AB1058">
            <v>1.7734675732217571</v>
          </cell>
          <cell r="AC1058">
            <v>1.7979136690647481</v>
          </cell>
          <cell r="AD1058">
            <v>1.8371961184882535</v>
          </cell>
          <cell r="AE1058">
            <v>1.8244099999999996</v>
          </cell>
          <cell r="AF1058">
            <v>1.8157065750736012</v>
          </cell>
          <cell r="AG1058">
            <v>1.8178818443804035</v>
          </cell>
          <cell r="AH1058">
            <v>2.6958220870169582</v>
          </cell>
          <cell r="AI1058">
            <v>3.3769536421584161</v>
          </cell>
          <cell r="AJ1058">
            <v>3.8327836485017812</v>
          </cell>
          <cell r="AK1058">
            <v>4.5073832301181325</v>
          </cell>
          <cell r="AL1058">
            <v>5.2678857176179577</v>
          </cell>
          <cell r="AM1058">
            <v>6.0265277085004705</v>
          </cell>
          <cell r="AN1058">
            <v>6.7904401358366639</v>
          </cell>
          <cell r="AO1058">
            <v>6.8369045355931242</v>
          </cell>
          <cell r="AP1058">
            <v>6.8836868735688341</v>
          </cell>
          <cell r="AQ1058">
            <v>6.9307893252941346</v>
          </cell>
          <cell r="AR1058">
            <v>6.9782140811856888</v>
          </cell>
          <cell r="AS1058">
            <v>7.0259633466483473</v>
          </cell>
          <cell r="AT1058">
            <v>7.0740393421777119</v>
          </cell>
          <cell r="AU1058">
            <v>7.1224443034633866</v>
          </cell>
          <cell r="AV1058">
            <v>7.1711804814929527</v>
          </cell>
          <cell r="AW1058">
            <v>7.2202501426566394</v>
          </cell>
          <cell r="AX1058">
            <v>7.2696555688527278</v>
          </cell>
          <cell r="AY1058">
            <v>7.2696555688527278</v>
          </cell>
          <cell r="AZ1058">
            <v>7.2696555688527278</v>
          </cell>
          <cell r="BA1058">
            <v>7.2696555688527278</v>
          </cell>
          <cell r="BB1058">
            <v>7.2696555688527278</v>
          </cell>
          <cell r="BC1058">
            <v>7.2696555688527278</v>
          </cell>
          <cell r="BD1058">
            <v>7.2696555688527278</v>
          </cell>
          <cell r="BE1058">
            <v>7.2696555688527278</v>
          </cell>
          <cell r="BF1058">
            <v>7.2696555688527278</v>
          </cell>
          <cell r="BG1058">
            <v>7.2696555688527278</v>
          </cell>
          <cell r="BH1058">
            <v>7.2696555688527278</v>
          </cell>
          <cell r="BI1058">
            <v>7.2696555688527278</v>
          </cell>
          <cell r="BJ1058">
            <v>7.2696555688527278</v>
          </cell>
          <cell r="BK1058">
            <v>7.2696555688527278</v>
          </cell>
          <cell r="BL1058">
            <v>7.2696555688527278</v>
          </cell>
          <cell r="BM1058">
            <v>7.2696555688527278</v>
          </cell>
          <cell r="BN1058">
            <v>7.2696555688527278</v>
          </cell>
          <cell r="BO1058">
            <v>7.2696555688527278</v>
          </cell>
          <cell r="BP1058">
            <v>7.2696555688527278</v>
          </cell>
          <cell r="BQ1058">
            <v>7.2696555688527278</v>
          </cell>
          <cell r="BR1058">
            <v>7.2696555688527278</v>
          </cell>
          <cell r="BS1058">
            <v>7.2696555688527278</v>
          </cell>
          <cell r="BT1058">
            <v>7.2696555688527278</v>
          </cell>
          <cell r="BU1058">
            <v>7.2696555688527278</v>
          </cell>
          <cell r="BV1058">
            <v>7.2696555688527278</v>
          </cell>
          <cell r="BW1058">
            <v>7.2696555688527278</v>
          </cell>
        </row>
        <row r="1059">
          <cell r="C1059" t="str">
            <v>FPRICES__Gas_Ser_DistributionLosses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5.0000000000000001E-3</v>
          </cell>
          <cell r="T1059">
            <v>5.0000000000000001E-3</v>
          </cell>
          <cell r="U1059">
            <v>5.0000000000000001E-3</v>
          </cell>
          <cell r="V1059">
            <v>5.0000000000000001E-3</v>
          </cell>
          <cell r="W1059">
            <v>5.0000000000000001E-3</v>
          </cell>
          <cell r="X1059">
            <v>5.0000000000000001E-3</v>
          </cell>
          <cell r="Y1059">
            <v>5.0000000000000001E-3</v>
          </cell>
          <cell r="Z1059">
            <v>5.0000000000000001E-3</v>
          </cell>
          <cell r="AA1059">
            <v>5.0000000000000001E-3</v>
          </cell>
          <cell r="AB1059">
            <v>5.0000000000000001E-3</v>
          </cell>
          <cell r="AC1059">
            <v>5.0000000000000001E-3</v>
          </cell>
          <cell r="AD1059">
            <v>5.0000000000000001E-3</v>
          </cell>
          <cell r="AE1059">
            <v>5.0000000000000001E-3</v>
          </cell>
          <cell r="AF1059">
            <v>5.0000000000000001E-3</v>
          </cell>
          <cell r="AG1059">
            <v>5.0000000000000001E-3</v>
          </cell>
          <cell r="AH1059">
            <v>5.0000000000000001E-3</v>
          </cell>
          <cell r="AI1059">
            <v>5.0000000000000001E-3</v>
          </cell>
          <cell r="AJ1059">
            <v>5.0000000000000001E-3</v>
          </cell>
          <cell r="AK1059">
            <v>5.0000000000000001E-3</v>
          </cell>
          <cell r="AL1059">
            <v>5.0000000000000001E-3</v>
          </cell>
          <cell r="AM1059">
            <v>5.0000000000000001E-3</v>
          </cell>
          <cell r="AN1059">
            <v>5.0000000000000001E-3</v>
          </cell>
          <cell r="AO1059">
            <v>5.0000000000000001E-3</v>
          </cell>
          <cell r="AP1059">
            <v>5.0000000000000001E-3</v>
          </cell>
          <cell r="AQ1059">
            <v>5.0000000000000001E-3</v>
          </cell>
          <cell r="AR1059">
            <v>5.0000000000000001E-3</v>
          </cell>
          <cell r="AS1059">
            <v>5.0000000000000001E-3</v>
          </cell>
          <cell r="AT1059">
            <v>5.0000000000000001E-3</v>
          </cell>
          <cell r="AU1059">
            <v>5.0000000000000001E-3</v>
          </cell>
          <cell r="AV1059">
            <v>5.0000000000000001E-3</v>
          </cell>
          <cell r="AW1059">
            <v>5.0000000000000001E-3</v>
          </cell>
          <cell r="AX1059">
            <v>5.0000000000000001E-3</v>
          </cell>
          <cell r="AY1059">
            <v>5.0000000000000001E-3</v>
          </cell>
          <cell r="AZ1059">
            <v>5.0000000000000001E-3</v>
          </cell>
          <cell r="BA1059">
            <v>5.0000000000000001E-3</v>
          </cell>
          <cell r="BB1059">
            <v>5.0000000000000001E-3</v>
          </cell>
          <cell r="BC1059">
            <v>5.0000000000000001E-3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</row>
        <row r="1060">
          <cell r="C1060" t="str">
            <v>FPRICES__Gas_Ser_FixedResidual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-4.1165230055773847</v>
          </cell>
          <cell r="T1060">
            <v>-5.9938953823637817</v>
          </cell>
          <cell r="U1060">
            <v>-1.6539583817184429</v>
          </cell>
          <cell r="V1060">
            <v>0.58608681094268889</v>
          </cell>
          <cell r="W1060">
            <v>-7.3946106353902188</v>
          </cell>
          <cell r="X1060">
            <v>7.2526893456855426</v>
          </cell>
          <cell r="Y1060">
            <v>-3.2589242038164592</v>
          </cell>
          <cell r="Z1060">
            <v>-7.9300116002117882</v>
          </cell>
          <cell r="AA1060">
            <v>-5.7409626131325702</v>
          </cell>
          <cell r="AB1060">
            <v>-5.3760620550572256</v>
          </cell>
          <cell r="AC1060">
            <v>-9.7071457653079563E-2</v>
          </cell>
          <cell r="AD1060">
            <v>-1.477106907280465</v>
          </cell>
          <cell r="AE1060">
            <v>-2.3844545924388498</v>
          </cell>
          <cell r="AF1060">
            <v>-5.5738079399939515</v>
          </cell>
          <cell r="AG1060">
            <v>-8.0262321149075539</v>
          </cell>
          <cell r="AH1060">
            <v>-3.51173460245478</v>
          </cell>
          <cell r="AI1060">
            <v>-3.51173460245478</v>
          </cell>
          <cell r="AJ1060">
            <v>-3.51173460245478</v>
          </cell>
          <cell r="AK1060">
            <v>-3.51173460245478</v>
          </cell>
          <cell r="AL1060">
            <v>-3.51173460245478</v>
          </cell>
          <cell r="AM1060">
            <v>-3.51173460245478</v>
          </cell>
          <cell r="AN1060">
            <v>-3.51173460245478</v>
          </cell>
          <cell r="AO1060">
            <v>-3.51173460245478</v>
          </cell>
          <cell r="AP1060">
            <v>-3.51173460245478</v>
          </cell>
          <cell r="AQ1060">
            <v>-3.51173460245478</v>
          </cell>
          <cell r="AR1060">
            <v>-3.51173460245478</v>
          </cell>
          <cell r="AS1060">
            <v>-3.51173460245478</v>
          </cell>
          <cell r="AT1060">
            <v>-3.51173460245478</v>
          </cell>
          <cell r="AU1060">
            <v>-3.51173460245478</v>
          </cell>
          <cell r="AV1060">
            <v>-3.51173460245478</v>
          </cell>
          <cell r="AW1060">
            <v>-3.51173460245478</v>
          </cell>
          <cell r="AX1060">
            <v>-3.51173460245478</v>
          </cell>
          <cell r="AY1060">
            <v>-3.51173460245478</v>
          </cell>
          <cell r="AZ1060">
            <v>-3.51173460245478</v>
          </cell>
          <cell r="BA1060">
            <v>-3.51173460245478</v>
          </cell>
          <cell r="BB1060">
            <v>-3.51173460245478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</row>
        <row r="1061">
          <cell r="C1061" t="str">
            <v>FPRICES__Gas_Ser_OtherFixedCos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6.7577932972028201</v>
          </cell>
          <cell r="T1061">
            <v>6.7497320468211726</v>
          </cell>
          <cell r="U1061">
            <v>6.8900192827322471</v>
          </cell>
          <cell r="V1061">
            <v>7.1414593487995592</v>
          </cell>
          <cell r="W1061">
            <v>7.196258768434582</v>
          </cell>
          <cell r="X1061">
            <v>5.0551279087348293</v>
          </cell>
          <cell r="Y1061">
            <v>5.7914683925560766</v>
          </cell>
          <cell r="Z1061">
            <v>7.9867877774432792</v>
          </cell>
          <cell r="AA1061">
            <v>7.7399831626888886</v>
          </cell>
          <cell r="AB1061">
            <v>8.5778072088088635</v>
          </cell>
          <cell r="AC1061">
            <v>8.3390449777994391</v>
          </cell>
          <cell r="AD1061">
            <v>8.8402977269886236</v>
          </cell>
          <cell r="AE1061">
            <v>8.452226841735099</v>
          </cell>
          <cell r="AF1061">
            <v>8.2568341771274252</v>
          </cell>
          <cell r="AG1061">
            <v>8.2939508795715415</v>
          </cell>
          <cell r="AH1061">
            <v>8.407003605195321</v>
          </cell>
          <cell r="AI1061">
            <v>8.3934467884247308</v>
          </cell>
          <cell r="AJ1061">
            <v>7.9759514121298505</v>
          </cell>
          <cell r="AK1061">
            <v>8.0606246357740741</v>
          </cell>
          <cell r="AL1061">
            <v>8.0656824419569819</v>
          </cell>
          <cell r="AM1061">
            <v>8.0772365105210646</v>
          </cell>
          <cell r="AN1061">
            <v>8.069288835580597</v>
          </cell>
          <cell r="AO1061">
            <v>8.0845692607297011</v>
          </cell>
          <cell r="AP1061">
            <v>8.0911602421574553</v>
          </cell>
          <cell r="AQ1061">
            <v>8.0989842296742847</v>
          </cell>
          <cell r="AR1061">
            <v>8.1184127528052592</v>
          </cell>
          <cell r="AS1061">
            <v>8.1170810424957001</v>
          </cell>
          <cell r="AT1061">
            <v>8.1170810424957001</v>
          </cell>
          <cell r="AU1061">
            <v>8.1170810424957001</v>
          </cell>
          <cell r="AV1061">
            <v>8.1170810424957001</v>
          </cell>
          <cell r="AW1061">
            <v>8.1170810424957001</v>
          </cell>
          <cell r="AX1061">
            <v>8.1170810424957001</v>
          </cell>
          <cell r="AY1061">
            <v>8.1170810424957001</v>
          </cell>
          <cell r="AZ1061">
            <v>8.1170810424957001</v>
          </cell>
          <cell r="BA1061">
            <v>8.1170810424957001</v>
          </cell>
          <cell r="BB1061">
            <v>8.1170810424957001</v>
          </cell>
          <cell r="BC1061">
            <v>8.1170810424957001</v>
          </cell>
          <cell r="BD1061">
            <v>8.1170810424957001</v>
          </cell>
          <cell r="BE1061">
            <v>8.1170810424957001</v>
          </cell>
          <cell r="BF1061">
            <v>8.1170810424957001</v>
          </cell>
          <cell r="BG1061">
            <v>8.1170810424957001</v>
          </cell>
          <cell r="BH1061">
            <v>8.1170810424957001</v>
          </cell>
          <cell r="BI1061">
            <v>8.1170810424957001</v>
          </cell>
          <cell r="BJ1061">
            <v>8.1170810424957001</v>
          </cell>
          <cell r="BK1061">
            <v>8.1170810424957001</v>
          </cell>
          <cell r="BL1061">
            <v>8.1170810424957001</v>
          </cell>
          <cell r="BM1061">
            <v>8.1170810424957001</v>
          </cell>
          <cell r="BN1061">
            <v>8.1170810424957001</v>
          </cell>
          <cell r="BO1061">
            <v>8.1170810424957001</v>
          </cell>
          <cell r="BP1061">
            <v>8.1170810424957001</v>
          </cell>
          <cell r="BQ1061">
            <v>8.1170810424957001</v>
          </cell>
          <cell r="BR1061">
            <v>8.1170810424957001</v>
          </cell>
          <cell r="BS1061">
            <v>8.1170810424957001</v>
          </cell>
          <cell r="BT1061">
            <v>8.1170810424957001</v>
          </cell>
          <cell r="BU1061">
            <v>8.1170810424957001</v>
          </cell>
          <cell r="BV1061">
            <v>8.1170810424957001</v>
          </cell>
          <cell r="BW1061">
            <v>8.1170810424957001</v>
          </cell>
        </row>
        <row r="1062">
          <cell r="C1062" t="str">
            <v>FPRICES__Gas_Ser_RP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5.5705781233646023</v>
          </cell>
          <cell r="L1062">
            <v>5.4751683955501829</v>
          </cell>
          <cell r="M1062">
            <v>5.0997668134948437</v>
          </cell>
          <cell r="N1062">
            <v>4.3604175436272339</v>
          </cell>
          <cell r="O1062">
            <v>7.8191755010546888</v>
          </cell>
          <cell r="P1062">
            <v>9.4278366444022321</v>
          </cell>
          <cell r="Q1062">
            <v>6.6433569720142334</v>
          </cell>
          <cell r="R1062">
            <v>8.4200662947234886</v>
          </cell>
          <cell r="S1062">
            <v>15.548925184964581</v>
          </cell>
          <cell r="T1062">
            <v>20.495167713180162</v>
          </cell>
          <cell r="U1062">
            <v>25.31425318779581</v>
          </cell>
          <cell r="V1062">
            <v>21.98495772192663</v>
          </cell>
          <cell r="W1062">
            <v>25.438746023257092</v>
          </cell>
          <cell r="X1062">
            <v>25.03140160414717</v>
          </cell>
          <cell r="Y1062">
            <v>20.645188999688695</v>
          </cell>
          <cell r="Z1062">
            <v>23.316201430440042</v>
          </cell>
          <cell r="AA1062">
            <v>27.523269966942426</v>
          </cell>
          <cell r="AB1062">
            <v>30.088918566802533</v>
          </cell>
          <cell r="AC1062">
            <v>28.64219923843779</v>
          </cell>
          <cell r="AD1062">
            <v>25.448551415273521</v>
          </cell>
          <cell r="AE1062">
            <v>21.54661700169369</v>
          </cell>
          <cell r="AF1062">
            <v>19.959994865954631</v>
          </cell>
          <cell r="AG1062">
            <v>22.015399358024926</v>
          </cell>
          <cell r="AH1062">
            <v>20.61028827087771</v>
          </cell>
          <cell r="AI1062">
            <v>24.361357078461264</v>
          </cell>
          <cell r="AJ1062">
            <v>25.084912612779227</v>
          </cell>
          <cell r="AK1062">
            <v>26.186795870174553</v>
          </cell>
          <cell r="AL1062">
            <v>27.294966615992024</v>
          </cell>
          <cell r="AM1062">
            <v>28.407773127573357</v>
          </cell>
          <cell r="AN1062">
            <v>29.506348332103826</v>
          </cell>
          <cell r="AO1062">
            <v>29.910703609144136</v>
          </cell>
          <cell r="AP1062">
            <v>30.649297832817084</v>
          </cell>
          <cell r="AQ1062">
            <v>31.046834724193957</v>
          </cell>
          <cell r="AR1062">
            <v>31.456298455351224</v>
          </cell>
          <cell r="AS1062">
            <v>31.845326462639072</v>
          </cell>
          <cell r="AT1062">
            <v>32.236012910303174</v>
          </cell>
          <cell r="AU1062">
            <v>32.627028323723593</v>
          </cell>
          <cell r="AV1062">
            <v>33.018374953887907</v>
          </cell>
          <cell r="AW1062">
            <v>33.410055067186327</v>
          </cell>
          <cell r="AX1062">
            <v>33.802070945517158</v>
          </cell>
          <cell r="AY1062">
            <v>33.802070945517158</v>
          </cell>
          <cell r="AZ1062">
            <v>33.802070945517158</v>
          </cell>
          <cell r="BA1062">
            <v>33.802070945517158</v>
          </cell>
          <cell r="BB1062">
            <v>33.802070945517158</v>
          </cell>
          <cell r="BC1062">
            <v>37.313805547971938</v>
          </cell>
          <cell r="BD1062">
            <v>34.688563294346821</v>
          </cell>
          <cell r="BE1062">
            <v>34.688563294346821</v>
          </cell>
          <cell r="BF1062">
            <v>34.688563294346821</v>
          </cell>
          <cell r="BG1062">
            <v>34.688563294346821</v>
          </cell>
          <cell r="BH1062">
            <v>34.688563294346821</v>
          </cell>
          <cell r="BI1062">
            <v>34.688563294346821</v>
          </cell>
          <cell r="BJ1062">
            <v>34.688563294346821</v>
          </cell>
          <cell r="BK1062">
            <v>34.688563294346821</v>
          </cell>
          <cell r="BL1062">
            <v>34.688563294346821</v>
          </cell>
          <cell r="BM1062">
            <v>34.688563294346821</v>
          </cell>
          <cell r="BN1062">
            <v>34.688563294346821</v>
          </cell>
          <cell r="BO1062">
            <v>34.688563294346821</v>
          </cell>
          <cell r="BP1062">
            <v>34.688563294346821</v>
          </cell>
          <cell r="BQ1062">
            <v>34.688563294346821</v>
          </cell>
          <cell r="BR1062">
            <v>34.688563294346821</v>
          </cell>
          <cell r="BS1062">
            <v>34.688563294346821</v>
          </cell>
          <cell r="BT1062">
            <v>34.688563294346821</v>
          </cell>
          <cell r="BU1062">
            <v>34.688563294346821</v>
          </cell>
          <cell r="BV1062">
            <v>34.688563294346821</v>
          </cell>
          <cell r="BW1062">
            <v>34.688563294346821</v>
          </cell>
        </row>
        <row r="1063">
          <cell r="C1063" t="str">
            <v>FPRICES__Gas_Ser_VariableSupplierMargin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.13035825052943514</v>
          </cell>
          <cell r="T1063">
            <v>0.13035825052943514</v>
          </cell>
          <cell r="U1063">
            <v>0.13035825052943514</v>
          </cell>
          <cell r="V1063">
            <v>0.13035825052943514</v>
          </cell>
          <cell r="W1063">
            <v>0.13035825052943514</v>
          </cell>
          <cell r="X1063">
            <v>-1.4780802794027532E-2</v>
          </cell>
          <cell r="Y1063">
            <v>9.8138876811247611E-2</v>
          </cell>
          <cell r="Z1063">
            <v>0.10448284182494379</v>
          </cell>
          <cell r="AA1063">
            <v>0.1554800529510246</v>
          </cell>
          <cell r="AB1063">
            <v>9.7649875859706636E-2</v>
          </cell>
          <cell r="AC1063">
            <v>0.12541788147662281</v>
          </cell>
          <cell r="AD1063">
            <v>0.15006554613431028</v>
          </cell>
          <cell r="AE1063">
            <v>0.21285737183164288</v>
          </cell>
          <cell r="AF1063">
            <v>8.8455457848110888E-2</v>
          </cell>
          <cell r="AG1063">
            <v>7.4994995356488944E-2</v>
          </cell>
          <cell r="AH1063">
            <v>0.13035825052943514</v>
          </cell>
          <cell r="AI1063">
            <v>0.13035825052943514</v>
          </cell>
          <cell r="AJ1063">
            <v>0.13035825052943514</v>
          </cell>
          <cell r="AK1063">
            <v>0.13035825052943514</v>
          </cell>
          <cell r="AL1063">
            <v>0.13035825052943514</v>
          </cell>
          <cell r="AM1063">
            <v>0.13035825052943514</v>
          </cell>
          <cell r="AN1063">
            <v>0.13035825052943514</v>
          </cell>
          <cell r="AO1063">
            <v>0.13035825052943514</v>
          </cell>
          <cell r="AP1063">
            <v>0.13035825052943514</v>
          </cell>
          <cell r="AQ1063">
            <v>0.13035825052943514</v>
          </cell>
          <cell r="AR1063">
            <v>0.13035825052943514</v>
          </cell>
          <cell r="AS1063">
            <v>0.13035825052943514</v>
          </cell>
          <cell r="AT1063">
            <v>0.13035825052943514</v>
          </cell>
          <cell r="AU1063">
            <v>0.13035825052943514</v>
          </cell>
          <cell r="AV1063">
            <v>0.13035825052943514</v>
          </cell>
          <cell r="AW1063">
            <v>0.13035825052943514</v>
          </cell>
          <cell r="AX1063">
            <v>0.13035825052943514</v>
          </cell>
          <cell r="AY1063">
            <v>0.13035825052943514</v>
          </cell>
          <cell r="AZ1063">
            <v>0.13035825052943514</v>
          </cell>
          <cell r="BA1063">
            <v>0.13035825052943514</v>
          </cell>
          <cell r="BB1063">
            <v>0.13035825052943514</v>
          </cell>
          <cell r="BC1063">
            <v>0.13035825052943514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</row>
        <row r="1064">
          <cell r="C1064" t="str">
            <v>FPRICES__GAS_VAT_DOM</v>
          </cell>
          <cell r="E1064">
            <v>0.05</v>
          </cell>
          <cell r="F1064">
            <v>0.05</v>
          </cell>
          <cell r="G1064">
            <v>0.05</v>
          </cell>
          <cell r="H1064">
            <v>0.05</v>
          </cell>
          <cell r="I1064">
            <v>0.05</v>
          </cell>
          <cell r="J1064">
            <v>0.05</v>
          </cell>
          <cell r="K1064">
            <v>0.05</v>
          </cell>
          <cell r="L1064">
            <v>0.05</v>
          </cell>
          <cell r="M1064">
            <v>0.05</v>
          </cell>
          <cell r="N1064">
            <v>0.05</v>
          </cell>
          <cell r="O1064">
            <v>0.05</v>
          </cell>
          <cell r="P1064">
            <v>0.05</v>
          </cell>
          <cell r="Q1064">
            <v>0.05</v>
          </cell>
          <cell r="R1064">
            <v>0.05</v>
          </cell>
          <cell r="S1064">
            <v>0.05</v>
          </cell>
          <cell r="T1064">
            <v>0.05</v>
          </cell>
          <cell r="U1064">
            <v>0.05</v>
          </cell>
          <cell r="V1064">
            <v>0.05</v>
          </cell>
          <cell r="W1064">
            <v>0.05</v>
          </cell>
          <cell r="X1064">
            <v>0.05</v>
          </cell>
          <cell r="Y1064">
            <v>0.05</v>
          </cell>
          <cell r="Z1064">
            <v>0.05</v>
          </cell>
          <cell r="AA1064">
            <v>0.05</v>
          </cell>
          <cell r="AB1064">
            <v>0.05</v>
          </cell>
          <cell r="AC1064">
            <v>0.05</v>
          </cell>
          <cell r="AD1064">
            <v>0.05</v>
          </cell>
          <cell r="AE1064">
            <v>0.05</v>
          </cell>
          <cell r="AF1064">
            <v>0.05</v>
          </cell>
          <cell r="AG1064">
            <v>0.05</v>
          </cell>
          <cell r="AH1064">
            <v>0.05</v>
          </cell>
          <cell r="AI1064">
            <v>0.05</v>
          </cell>
          <cell r="AJ1064">
            <v>0.05</v>
          </cell>
          <cell r="AK1064">
            <v>0.05</v>
          </cell>
          <cell r="AL1064">
            <v>0.05</v>
          </cell>
          <cell r="AM1064">
            <v>0.05</v>
          </cell>
          <cell r="AN1064">
            <v>0.05</v>
          </cell>
          <cell r="AO1064">
            <v>0.05</v>
          </cell>
          <cell r="AP1064">
            <v>0.05</v>
          </cell>
          <cell r="AQ1064">
            <v>0.05</v>
          </cell>
          <cell r="AR1064">
            <v>0.05</v>
          </cell>
          <cell r="AS1064">
            <v>0.05</v>
          </cell>
          <cell r="AT1064">
            <v>0.05</v>
          </cell>
          <cell r="AU1064">
            <v>0.05</v>
          </cell>
          <cell r="AV1064">
            <v>0.05</v>
          </cell>
          <cell r="AW1064">
            <v>0.05</v>
          </cell>
          <cell r="AX1064">
            <v>0.05</v>
          </cell>
          <cell r="AY1064">
            <v>0.05</v>
          </cell>
          <cell r="AZ1064">
            <v>0.05</v>
          </cell>
          <cell r="BA1064">
            <v>0.05</v>
          </cell>
          <cell r="BB1064">
            <v>0.05</v>
          </cell>
          <cell r="BC1064">
            <v>0.05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</row>
        <row r="1065">
          <cell r="C1065" t="str">
            <v>FPRICES__GOIL_DUTY</v>
          </cell>
          <cell r="E1065">
            <v>1.3636965436438198</v>
          </cell>
          <cell r="F1065">
            <v>1.3772213069741901</v>
          </cell>
          <cell r="G1065">
            <v>1.4171086261980832</v>
          </cell>
          <cell r="H1065">
            <v>1.5101723691031621</v>
          </cell>
          <cell r="I1065">
            <v>1.7203553169734151</v>
          </cell>
          <cell r="J1065">
            <v>2.1558333333333337</v>
          </cell>
          <cell r="K1065">
            <v>1.9076279976019184</v>
          </cell>
          <cell r="L1065">
            <v>2.4133618233618237</v>
          </cell>
          <cell r="M1065">
            <v>2.6059097320169249</v>
          </cell>
          <cell r="N1065">
            <v>2.7857744755244758</v>
          </cell>
          <cell r="O1065">
            <v>2.8371136259716501</v>
          </cell>
          <cell r="P1065">
            <v>2.8365625000000008</v>
          </cell>
          <cell r="Q1065">
            <v>2.7762101063829792</v>
          </cell>
          <cell r="R1065">
            <v>3.4239044213263989</v>
          </cell>
          <cell r="S1065">
            <v>3.6425423011844331</v>
          </cell>
          <cell r="T1065">
            <v>4.3930094884488442</v>
          </cell>
          <cell r="U1065">
            <v>5.2589869477911657</v>
          </cell>
          <cell r="V1065">
            <v>6.4116549295774643</v>
          </cell>
          <cell r="W1065">
            <v>7.4022279299847797</v>
          </cell>
          <cell r="X1065">
            <v>7.8297016460905358</v>
          </cell>
          <cell r="Y1065">
            <v>8.1087721238938073</v>
          </cell>
          <cell r="Z1065">
            <v>8.0845747562296868</v>
          </cell>
          <cell r="AA1065">
            <v>7.9215138592750547</v>
          </cell>
          <cell r="AB1065">
            <v>7.7723640167364021</v>
          </cell>
          <cell r="AC1065">
            <v>7.6365673175745119</v>
          </cell>
          <cell r="AD1065">
            <v>7.5897650663942802</v>
          </cell>
          <cell r="AE1065">
            <v>7.4303799999999995</v>
          </cell>
          <cell r="AF1065">
            <v>7.2918351324828281</v>
          </cell>
          <cell r="AG1065">
            <v>7.1377329490874164</v>
          </cell>
          <cell r="AH1065">
            <v>7.001636729326111</v>
          </cell>
          <cell r="AI1065">
            <v>7.0073499317017802</v>
          </cell>
          <cell r="AJ1065">
            <v>7.070163286707321</v>
          </cell>
          <cell r="AK1065">
            <v>7.1387643792976494</v>
          </cell>
          <cell r="AL1065">
            <v>7.2134994104237444</v>
          </cell>
          <cell r="AM1065">
            <v>7.2729679773007243</v>
          </cell>
          <cell r="AN1065">
            <v>7.3292051096934507</v>
          </cell>
          <cell r="AO1065">
            <v>7.3901452939158343</v>
          </cell>
          <cell r="AP1065">
            <v>7.4541325095016804</v>
          </cell>
          <cell r="AQ1065">
            <v>7.5190705910795268</v>
          </cell>
          <cell r="AR1065">
            <v>7.5845928748246667</v>
          </cell>
          <cell r="AS1065">
            <v>7.6507969460320391</v>
          </cell>
          <cell r="AT1065">
            <v>7.7177560743086113</v>
          </cell>
          <cell r="AU1065">
            <v>7.7851351414177072</v>
          </cell>
          <cell r="AV1065">
            <v>7.8526590907278875</v>
          </cell>
          <cell r="AW1065">
            <v>7.92030486990312</v>
          </cell>
          <cell r="AX1065">
            <v>7.988108406146317</v>
          </cell>
          <cell r="AY1065">
            <v>8.056101325796444</v>
          </cell>
          <cell r="AZ1065">
            <v>8.1243116860908646</v>
          </cell>
          <cell r="BA1065">
            <v>8.1927645589141829</v>
          </cell>
          <cell r="BB1065">
            <v>8.2614825010483184</v>
          </cell>
          <cell r="BC1065">
            <v>8.3272742076699249</v>
          </cell>
          <cell r="BD1065">
            <v>8.3877707180985812</v>
          </cell>
          <cell r="BE1065">
            <v>8.4456587942274712</v>
          </cell>
          <cell r="BF1065">
            <v>8.5034492258595282</v>
          </cell>
          <cell r="BG1065">
            <v>8.5616350954401899</v>
          </cell>
          <cell r="BH1065">
            <v>8.6202191088009776</v>
          </cell>
          <cell r="BI1065">
            <v>8.6792039902883751</v>
          </cell>
          <cell r="BJ1065">
            <v>8.7385924828905441</v>
          </cell>
          <cell r="BK1065">
            <v>8.7983873483648676</v>
          </cell>
          <cell r="BL1065">
            <v>8.8585913673663903</v>
          </cell>
          <cell r="BM1065">
            <v>8.9192073395771079</v>
          </cell>
          <cell r="BN1065">
            <v>8.9802380838361913</v>
          </cell>
          <cell r="BO1065">
            <v>9.0416864382710429</v>
          </cell>
          <cell r="BP1065">
            <v>9.1035552604293013</v>
          </cell>
          <cell r="BQ1065">
            <v>9.1658474274117125</v>
          </cell>
          <cell r="BR1065">
            <v>9.2285658360059291</v>
          </cell>
          <cell r="BS1065">
            <v>9.2917134028212178</v>
          </cell>
          <cell r="BT1065">
            <v>9.3552930644241012</v>
          </cell>
          <cell r="BU1065">
            <v>9.4193077774749021</v>
          </cell>
          <cell r="BV1065">
            <v>9.4837605188652496</v>
          </cell>
          <cell r="BW1065">
            <v>9.5486542858565073</v>
          </cell>
        </row>
        <row r="1066">
          <cell r="C1066" t="str">
            <v>FPRICES__GOIL_KWH_RP</v>
          </cell>
          <cell r="E1066">
            <v>1.3562653193461649</v>
          </cell>
          <cell r="F1066">
            <v>1.3120162071273247</v>
          </cell>
          <cell r="G1066">
            <v>1.1198296105799594</v>
          </cell>
          <cell r="H1066">
            <v>1.1576486930538328</v>
          </cell>
          <cell r="I1066">
            <v>1.0536908120074746</v>
          </cell>
          <cell r="J1066">
            <v>1.0509945070810411</v>
          </cell>
          <cell r="K1066">
            <v>1.200593725215507</v>
          </cell>
          <cell r="L1066">
            <v>1.183871305491075</v>
          </cell>
          <cell r="M1066">
            <v>0.93981596261580569</v>
          </cell>
          <cell r="N1066">
            <v>1.0102898247151471</v>
          </cell>
          <cell r="O1066">
            <v>1.4584258481889338</v>
          </cell>
          <cell r="P1066">
            <v>1.4608673649210431</v>
          </cell>
          <cell r="Q1066">
            <v>1.3703585294458915</v>
          </cell>
          <cell r="R1066">
            <v>1.5328555641177644</v>
          </cell>
          <cell r="S1066">
            <v>1.6869594573847333</v>
          </cell>
          <cell r="T1066">
            <v>2.1124307912723341</v>
          </cell>
          <cell r="U1066">
            <v>2.4952098505984939</v>
          </cell>
          <cell r="V1066">
            <v>2.4808825738184281</v>
          </cell>
          <cell r="W1066">
            <v>3.5778728531124231</v>
          </cell>
          <cell r="X1066">
            <v>2.8805865161673969</v>
          </cell>
          <cell r="Y1066">
            <v>3.4670537824407996</v>
          </cell>
          <cell r="Z1066">
            <v>4.223106855759859</v>
          </cell>
          <cell r="AA1066">
            <v>4.325522169205124</v>
          </cell>
          <cell r="AB1066">
            <v>4.1645420419638324</v>
          </cell>
          <cell r="AC1066">
            <v>3.7133814145782824</v>
          </cell>
          <cell r="AD1066">
            <v>2.7487882732198914</v>
          </cell>
          <cell r="AE1066">
            <v>2.5172448438685127</v>
          </cell>
          <cell r="AF1066">
            <v>2.9173733689267878</v>
          </cell>
          <cell r="AG1066">
            <v>3.3138385883309867</v>
          </cell>
          <cell r="AH1066">
            <v>2.9391287715721437</v>
          </cell>
          <cell r="AI1066">
            <v>2.7041824465389936</v>
          </cell>
          <cell r="AJ1066">
            <v>2.7847933439325931</v>
          </cell>
          <cell r="AK1066">
            <v>2.8348144353945655</v>
          </cell>
          <cell r="AL1066">
            <v>2.8848012380150543</v>
          </cell>
          <cell r="AM1066">
            <v>2.9380633176602147</v>
          </cell>
          <cell r="AN1066">
            <v>2.9902835000932741</v>
          </cell>
          <cell r="AO1066">
            <v>3.0736438935154662</v>
          </cell>
          <cell r="AP1066">
            <v>3.1249139353186131</v>
          </cell>
          <cell r="AQ1066">
            <v>3.1755848811953786</v>
          </cell>
          <cell r="AR1066">
            <v>3.2256381324857504</v>
          </cell>
          <cell r="AS1066">
            <v>3.2750978421602421</v>
          </cell>
          <cell r="AT1066">
            <v>3.3542461629204694</v>
          </cell>
          <cell r="AU1066">
            <v>3.4023218371988331</v>
          </cell>
          <cell r="AV1066">
            <v>3.4497998373235523</v>
          </cell>
          <cell r="AW1066">
            <v>3.49669132276316</v>
          </cell>
          <cell r="AX1066">
            <v>3.5430125598321354</v>
          </cell>
          <cell r="AY1066">
            <v>3.5493418821041804</v>
          </cell>
          <cell r="AZ1066">
            <v>3.5556914454825037</v>
          </cell>
          <cell r="BA1066">
            <v>3.5620635838577277</v>
          </cell>
          <cell r="BB1066">
            <v>3.5684603969946953</v>
          </cell>
          <cell r="BC1066">
            <v>3.5745848128335616</v>
          </cell>
          <cell r="BD1066">
            <v>3.5802163096542223</v>
          </cell>
          <cell r="BE1066">
            <v>3.5856049926437716</v>
          </cell>
          <cell r="BF1066">
            <v>3.5909845861061798</v>
          </cell>
          <cell r="BG1066">
            <v>3.596400990081039</v>
          </cell>
          <cell r="BH1066">
            <v>3.6018544564486876</v>
          </cell>
          <cell r="BI1066">
            <v>3.6073452388129867</v>
          </cell>
          <cell r="BJ1066">
            <v>3.6128735925131119</v>
          </cell>
          <cell r="BK1066">
            <v>3.6184397746354278</v>
          </cell>
          <cell r="BL1066">
            <v>3.6240440440254433</v>
          </cell>
          <cell r="BM1066">
            <v>3.6296866612998473</v>
          </cell>
          <cell r="BN1066">
            <v>3.635367888858632</v>
          </cell>
          <cell r="BO1066">
            <v>3.6410879908972897</v>
          </cell>
          <cell r="BP1066">
            <v>3.6468472334191069</v>
          </cell>
          <cell r="BQ1066">
            <v>3.6526458842475247</v>
          </cell>
          <cell r="BR1066">
            <v>3.6584842130386002</v>
          </cell>
          <cell r="BS1066">
            <v>3.6643624912935437</v>
          </cell>
          <cell r="BT1066">
            <v>3.670280992371346</v>
          </cell>
          <cell r="BU1066">
            <v>3.6762399915014896</v>
          </cell>
          <cell r="BV1066">
            <v>3.6822397657967465</v>
          </cell>
          <cell r="BW1066">
            <v>3.6882805942660668</v>
          </cell>
        </row>
        <row r="1067">
          <cell r="C1067" t="str">
            <v>FPRICES__GOIL_LT_BBL</v>
          </cell>
          <cell r="E1067">
            <v>154.88907422852378</v>
          </cell>
          <cell r="F1067">
            <v>154.88907422852378</v>
          </cell>
          <cell r="G1067">
            <v>154.88907422852378</v>
          </cell>
          <cell r="H1067">
            <v>154.88907422852378</v>
          </cell>
          <cell r="I1067">
            <v>154.88907422852378</v>
          </cell>
          <cell r="J1067">
            <v>154.88907422852378</v>
          </cell>
          <cell r="K1067">
            <v>154.88907422852378</v>
          </cell>
          <cell r="L1067">
            <v>154.88907422852378</v>
          </cell>
          <cell r="M1067">
            <v>154.88907422852378</v>
          </cell>
          <cell r="N1067">
            <v>154.88907422852378</v>
          </cell>
          <cell r="O1067">
            <v>154.88907422852378</v>
          </cell>
          <cell r="P1067">
            <v>154.88907422852378</v>
          </cell>
          <cell r="Q1067">
            <v>154.88907422852378</v>
          </cell>
          <cell r="R1067">
            <v>154.88907422852378</v>
          </cell>
          <cell r="S1067">
            <v>154.88907422852378</v>
          </cell>
          <cell r="T1067">
            <v>154.88907422852378</v>
          </cell>
          <cell r="U1067">
            <v>154.88907422852378</v>
          </cell>
          <cell r="V1067">
            <v>154.88907422852378</v>
          </cell>
          <cell r="W1067">
            <v>154.88907422852378</v>
          </cell>
          <cell r="X1067">
            <v>154.88907422852378</v>
          </cell>
          <cell r="Y1067">
            <v>154.88907422852378</v>
          </cell>
          <cell r="Z1067">
            <v>154.88907422852378</v>
          </cell>
          <cell r="AA1067">
            <v>155.15429524603837</v>
          </cell>
          <cell r="AB1067">
            <v>155.41951626355296</v>
          </cell>
          <cell r="AC1067">
            <v>155.41951626355296</v>
          </cell>
          <cell r="AD1067">
            <v>155.81734778982485</v>
          </cell>
          <cell r="AE1067">
            <v>155.28690575479567</v>
          </cell>
          <cell r="AF1067">
            <v>155.28690575479567</v>
          </cell>
          <cell r="AG1067">
            <v>155.41951626355296</v>
          </cell>
          <cell r="AH1067">
            <v>155.28690575479567</v>
          </cell>
          <cell r="AI1067">
            <v>155.28690575479567</v>
          </cell>
          <cell r="AJ1067">
            <v>155.28690575479567</v>
          </cell>
          <cell r="AK1067">
            <v>155.28690575479567</v>
          </cell>
          <cell r="AL1067">
            <v>155.28690575479567</v>
          </cell>
          <cell r="AM1067">
            <v>155.28690575479567</v>
          </cell>
          <cell r="AN1067">
            <v>155.28690575479567</v>
          </cell>
          <cell r="AO1067">
            <v>155.28690575479567</v>
          </cell>
          <cell r="AP1067">
            <v>155.28690575479567</v>
          </cell>
          <cell r="AQ1067">
            <v>155.28690575479567</v>
          </cell>
          <cell r="AR1067">
            <v>155.28690575479567</v>
          </cell>
          <cell r="AS1067">
            <v>155.28690575479567</v>
          </cell>
          <cell r="AT1067">
            <v>155.28690575479567</v>
          </cell>
          <cell r="AU1067">
            <v>155.28690575479567</v>
          </cell>
          <cell r="AV1067">
            <v>155.28690575479567</v>
          </cell>
          <cell r="AW1067">
            <v>155.28690575479567</v>
          </cell>
          <cell r="AX1067">
            <v>155.28690575479567</v>
          </cell>
          <cell r="AY1067">
            <v>155.28690575479567</v>
          </cell>
          <cell r="AZ1067">
            <v>155.28690575479567</v>
          </cell>
          <cell r="BA1067">
            <v>155.28690575479567</v>
          </cell>
          <cell r="BB1067">
            <v>155.28690575479567</v>
          </cell>
          <cell r="BC1067">
            <v>155.28690575479567</v>
          </cell>
          <cell r="BD1067">
            <v>155.28690575479567</v>
          </cell>
          <cell r="BE1067">
            <v>155.28690575479567</v>
          </cell>
          <cell r="BF1067">
            <v>155.28690575479567</v>
          </cell>
          <cell r="BG1067">
            <v>155.28690575479567</v>
          </cell>
          <cell r="BH1067">
            <v>155.28690575479567</v>
          </cell>
          <cell r="BI1067">
            <v>155.28690575479567</v>
          </cell>
          <cell r="BJ1067">
            <v>155.28690575479567</v>
          </cell>
          <cell r="BK1067">
            <v>155.28690575479567</v>
          </cell>
          <cell r="BL1067">
            <v>155.28690575479567</v>
          </cell>
          <cell r="BM1067">
            <v>155.28690575479567</v>
          </cell>
          <cell r="BN1067">
            <v>155.28690575479567</v>
          </cell>
          <cell r="BO1067">
            <v>155.28690575479567</v>
          </cell>
          <cell r="BP1067">
            <v>155.28690575479567</v>
          </cell>
          <cell r="BQ1067">
            <v>155.28690575479567</v>
          </cell>
          <cell r="BR1067">
            <v>155.28690575479567</v>
          </cell>
          <cell r="BS1067">
            <v>155.28690575479567</v>
          </cell>
          <cell r="BT1067">
            <v>155.28690575479567</v>
          </cell>
          <cell r="BU1067">
            <v>155.28690575479567</v>
          </cell>
          <cell r="BV1067">
            <v>155.28690575479567</v>
          </cell>
          <cell r="BW1067">
            <v>155.28690575479567</v>
          </cell>
        </row>
        <row r="1068">
          <cell r="C1068" t="str">
            <v>FPRICES__GOIL_LT_TH</v>
          </cell>
          <cell r="E1068">
            <v>2.7143287133483707</v>
          </cell>
          <cell r="F1068">
            <v>2.7131335003526198</v>
          </cell>
          <cell r="G1068">
            <v>2.7119393394809865</v>
          </cell>
          <cell r="H1068">
            <v>2.710746229344831</v>
          </cell>
          <cell r="I1068">
            <v>2.7095541685579594</v>
          </cell>
          <cell r="J1068">
            <v>2.7083631557366159</v>
          </cell>
          <cell r="K1068">
            <v>2.7071731894994726</v>
          </cell>
          <cell r="L1068">
            <v>2.705984268467633</v>
          </cell>
          <cell r="M1068">
            <v>2.704796391264618</v>
          </cell>
          <cell r="N1068">
            <v>2.7036095565163674</v>
          </cell>
          <cell r="O1068">
            <v>2.7024237628512284</v>
          </cell>
          <cell r="P1068">
            <v>2.7046479799399945</v>
          </cell>
          <cell r="Q1068">
            <v>2.7068758613073256</v>
          </cell>
          <cell r="R1068">
            <v>2.7091074160157409</v>
          </cell>
          <cell r="S1068">
            <v>2.7113426531576672</v>
          </cell>
          <cell r="T1068">
            <v>2.7135815818555682</v>
          </cell>
          <cell r="U1068">
            <v>2.7158242112620608</v>
          </cell>
          <cell r="V1068">
            <v>2.7180705505600442</v>
          </cell>
          <cell r="W1068">
            <v>2.720320608962826</v>
          </cell>
          <cell r="X1068">
            <v>2.7263390173897348</v>
          </cell>
          <cell r="Y1068">
            <v>2.720320608962826</v>
          </cell>
          <cell r="Z1068">
            <v>2.7143287133483707</v>
          </cell>
          <cell r="AA1068">
            <v>2.7249786921973516</v>
          </cell>
          <cell r="AB1068">
            <v>2.7296367754318767</v>
          </cell>
          <cell r="AC1068">
            <v>2.7296367754318767</v>
          </cell>
          <cell r="AD1068">
            <v>2.7366239002836648</v>
          </cell>
          <cell r="AE1068">
            <v>2.7273077338146137</v>
          </cell>
          <cell r="AF1068">
            <v>2.7273077338146137</v>
          </cell>
          <cell r="AG1068">
            <v>2.730482865279654</v>
          </cell>
          <cell r="AH1068">
            <v>2.7281531017427261</v>
          </cell>
          <cell r="AI1068">
            <v>2.7281531017427261</v>
          </cell>
          <cell r="AJ1068">
            <v>2.7281531017427261</v>
          </cell>
          <cell r="AK1068">
            <v>2.7281531017427261</v>
          </cell>
          <cell r="AL1068">
            <v>2.7281531017427261</v>
          </cell>
          <cell r="AM1068">
            <v>2.7281531017427261</v>
          </cell>
          <cell r="AN1068">
            <v>2.7281531017427261</v>
          </cell>
          <cell r="AO1068">
            <v>2.7281531017427261</v>
          </cell>
          <cell r="AP1068">
            <v>2.7281531017427261</v>
          </cell>
          <cell r="AQ1068">
            <v>2.7281531017427261</v>
          </cell>
          <cell r="AR1068">
            <v>2.7281531017427261</v>
          </cell>
          <cell r="AS1068">
            <v>2.7281531017427261</v>
          </cell>
          <cell r="AT1068">
            <v>2.7281531017427261</v>
          </cell>
          <cell r="AU1068">
            <v>2.7281531017427261</v>
          </cell>
          <cell r="AV1068">
            <v>2.7281531017427261</v>
          </cell>
          <cell r="AW1068">
            <v>2.7281531017427261</v>
          </cell>
          <cell r="AX1068">
            <v>2.7281531017427261</v>
          </cell>
          <cell r="AY1068">
            <v>2.7281531017427261</v>
          </cell>
          <cell r="AZ1068">
            <v>2.7281531017427261</v>
          </cell>
          <cell r="BA1068">
            <v>2.7281531017427261</v>
          </cell>
          <cell r="BB1068">
            <v>2.7281531017427261</v>
          </cell>
          <cell r="BC1068">
            <v>2.7281531017427261</v>
          </cell>
          <cell r="BD1068">
            <v>2.7281531017427261</v>
          </cell>
          <cell r="BE1068">
            <v>2.7281531017427261</v>
          </cell>
          <cell r="BF1068">
            <v>2.7281531017427261</v>
          </cell>
          <cell r="BG1068">
            <v>2.7281531017427261</v>
          </cell>
          <cell r="BH1068">
            <v>2.7281531017427261</v>
          </cell>
          <cell r="BI1068">
            <v>2.7281531017427261</v>
          </cell>
          <cell r="BJ1068">
            <v>2.7281531017427261</v>
          </cell>
          <cell r="BK1068">
            <v>2.7281531017427261</v>
          </cell>
          <cell r="BL1068">
            <v>2.7281531017427261</v>
          </cell>
          <cell r="BM1068">
            <v>2.7281531017427261</v>
          </cell>
          <cell r="BN1068">
            <v>2.7281531017427261</v>
          </cell>
          <cell r="BO1068">
            <v>2.7281531017427261</v>
          </cell>
          <cell r="BP1068">
            <v>2.7281531017427261</v>
          </cell>
          <cell r="BQ1068">
            <v>2.7281531017427261</v>
          </cell>
          <cell r="BR1068">
            <v>2.7281531017427261</v>
          </cell>
          <cell r="BS1068">
            <v>2.7281531017427261</v>
          </cell>
          <cell r="BT1068">
            <v>2.7281531017427261</v>
          </cell>
          <cell r="BU1068">
            <v>2.7281531017427261</v>
          </cell>
          <cell r="BV1068">
            <v>2.7281531017427261</v>
          </cell>
          <cell r="BW1068">
            <v>2.7281531017427261</v>
          </cell>
        </row>
        <row r="1069">
          <cell r="C1069" t="str">
            <v>FPRICES__GOIL_LT_TON</v>
          </cell>
          <cell r="E1069">
            <v>1168</v>
          </cell>
          <cell r="F1069">
            <v>1168</v>
          </cell>
          <cell r="G1069">
            <v>1168</v>
          </cell>
          <cell r="H1069">
            <v>1168</v>
          </cell>
          <cell r="I1069">
            <v>1168</v>
          </cell>
          <cell r="J1069">
            <v>1168</v>
          </cell>
          <cell r="K1069">
            <v>1168</v>
          </cell>
          <cell r="L1069">
            <v>1168</v>
          </cell>
          <cell r="M1069">
            <v>1168</v>
          </cell>
          <cell r="N1069">
            <v>1168</v>
          </cell>
          <cell r="O1069">
            <v>1168</v>
          </cell>
          <cell r="P1069">
            <v>1168</v>
          </cell>
          <cell r="Q1069">
            <v>1168</v>
          </cell>
          <cell r="R1069">
            <v>1168</v>
          </cell>
          <cell r="S1069">
            <v>1168</v>
          </cell>
          <cell r="T1069">
            <v>1168</v>
          </cell>
          <cell r="U1069">
            <v>1168</v>
          </cell>
          <cell r="V1069">
            <v>1168</v>
          </cell>
          <cell r="W1069">
            <v>1168</v>
          </cell>
          <cell r="X1069">
            <v>1168</v>
          </cell>
          <cell r="Y1069">
            <v>1168</v>
          </cell>
          <cell r="Z1069">
            <v>1168</v>
          </cell>
          <cell r="AA1069">
            <v>1170</v>
          </cell>
          <cell r="AB1069">
            <v>1172</v>
          </cell>
          <cell r="AC1069">
            <v>1172</v>
          </cell>
          <cell r="AD1069">
            <v>1175</v>
          </cell>
          <cell r="AE1069">
            <v>1171</v>
          </cell>
          <cell r="AF1069">
            <v>1171</v>
          </cell>
          <cell r="AG1069">
            <v>1172</v>
          </cell>
          <cell r="AH1069">
            <v>1171</v>
          </cell>
          <cell r="AI1069">
            <v>1171</v>
          </cell>
          <cell r="AJ1069">
            <v>1171</v>
          </cell>
          <cell r="AK1069">
            <v>1171</v>
          </cell>
          <cell r="AL1069">
            <v>1171</v>
          </cell>
          <cell r="AM1069">
            <v>1171</v>
          </cell>
          <cell r="AN1069">
            <v>1171</v>
          </cell>
          <cell r="AO1069">
            <v>1171</v>
          </cell>
          <cell r="AP1069">
            <v>1171</v>
          </cell>
          <cell r="AQ1069">
            <v>1171</v>
          </cell>
          <cell r="AR1069">
            <v>1171</v>
          </cell>
          <cell r="AS1069">
            <v>1171</v>
          </cell>
          <cell r="AT1069">
            <v>1171</v>
          </cell>
          <cell r="AU1069">
            <v>1171</v>
          </cell>
          <cell r="AV1069">
            <v>1171</v>
          </cell>
          <cell r="AW1069">
            <v>1171</v>
          </cell>
          <cell r="AX1069">
            <v>1171</v>
          </cell>
          <cell r="AY1069">
            <v>1171</v>
          </cell>
          <cell r="AZ1069">
            <v>1171</v>
          </cell>
          <cell r="BA1069">
            <v>1171</v>
          </cell>
          <cell r="BB1069">
            <v>1171</v>
          </cell>
          <cell r="BC1069">
            <v>1171</v>
          </cell>
          <cell r="BD1069">
            <v>1171</v>
          </cell>
          <cell r="BE1069">
            <v>1171</v>
          </cell>
          <cell r="BF1069">
            <v>1171</v>
          </cell>
          <cell r="BG1069">
            <v>1171</v>
          </cell>
          <cell r="BH1069">
            <v>1171</v>
          </cell>
          <cell r="BI1069">
            <v>1171</v>
          </cell>
          <cell r="BJ1069">
            <v>1171</v>
          </cell>
          <cell r="BK1069">
            <v>1171</v>
          </cell>
          <cell r="BL1069">
            <v>1171</v>
          </cell>
          <cell r="BM1069">
            <v>1171</v>
          </cell>
          <cell r="BN1069">
            <v>1171</v>
          </cell>
          <cell r="BO1069">
            <v>1171</v>
          </cell>
          <cell r="BP1069">
            <v>1171</v>
          </cell>
          <cell r="BQ1069">
            <v>1171</v>
          </cell>
          <cell r="BR1069">
            <v>1171</v>
          </cell>
          <cell r="BS1069">
            <v>1171</v>
          </cell>
          <cell r="BT1069">
            <v>1171</v>
          </cell>
          <cell r="BU1069">
            <v>1171</v>
          </cell>
          <cell r="BV1069">
            <v>1171</v>
          </cell>
          <cell r="BW1069">
            <v>1171</v>
          </cell>
        </row>
        <row r="1070">
          <cell r="C1070" t="str">
            <v>FPRICES__GOIL_NONOIL</v>
          </cell>
          <cell r="E1070">
            <v>2.1497603823126195</v>
          </cell>
          <cell r="F1070">
            <v>3.6263118235598935</v>
          </cell>
          <cell r="G1070">
            <v>2.0160081136500327</v>
          </cell>
          <cell r="H1070">
            <v>2.2545987675364056</v>
          </cell>
          <cell r="I1070">
            <v>1.8548820860440483</v>
          </cell>
          <cell r="J1070">
            <v>1.2119842638173104</v>
          </cell>
          <cell r="K1070">
            <v>1.4406412439834746</v>
          </cell>
          <cell r="L1070">
            <v>2.0550272989341334</v>
          </cell>
          <cell r="M1070">
            <v>2.1394494934042001</v>
          </cell>
          <cell r="N1070">
            <v>0.40585133082296032</v>
          </cell>
          <cell r="O1070">
            <v>0.1258998389055801</v>
          </cell>
          <cell r="P1070">
            <v>1.6413010399270647</v>
          </cell>
          <cell r="Q1070">
            <v>1.1036898600301637</v>
          </cell>
          <cell r="R1070">
            <v>1.7635397708491922</v>
          </cell>
          <cell r="S1070">
            <v>1.4481301005003573</v>
          </cell>
          <cell r="T1070">
            <v>0.12588229087043956</v>
          </cell>
          <cell r="U1070">
            <v>0.72639693288144969</v>
          </cell>
          <cell r="V1070">
            <v>-0.52108095752241113</v>
          </cell>
          <cell r="W1070">
            <v>1.4369841781527981</v>
          </cell>
          <cell r="X1070">
            <v>1.0240155320405577</v>
          </cell>
          <cell r="Y1070">
            <v>0.51448798227789894</v>
          </cell>
          <cell r="Z1070">
            <v>-0.14408016510757449</v>
          </cell>
          <cell r="AA1070">
            <v>0.96154367956981446</v>
          </cell>
          <cell r="AB1070">
            <v>0.52866228170154272</v>
          </cell>
          <cell r="AC1070">
            <v>1.403523923281746</v>
          </cell>
          <cell r="AD1070">
            <v>3.9541768636032444</v>
          </cell>
          <cell r="AE1070">
            <v>2.903445986326318</v>
          </cell>
          <cell r="AF1070">
            <v>2.9872087972607311</v>
          </cell>
          <cell r="AG1070">
            <v>2.4575313514965558</v>
          </cell>
          <cell r="AH1070">
            <v>1.6590516232450834</v>
          </cell>
          <cell r="AI1070">
            <v>1.6590516232450834</v>
          </cell>
          <cell r="AJ1070">
            <v>1.6590516232450834</v>
          </cell>
          <cell r="AK1070">
            <v>1.6590516232450834</v>
          </cell>
          <cell r="AL1070">
            <v>1.6590516232450834</v>
          </cell>
          <cell r="AM1070">
            <v>1.6590516232450834</v>
          </cell>
          <cell r="AN1070">
            <v>1.6590516232450834</v>
          </cell>
          <cell r="AO1070">
            <v>1.6590516232450834</v>
          </cell>
          <cell r="AP1070">
            <v>1.6590516232450834</v>
          </cell>
          <cell r="AQ1070">
            <v>1.6590516232450834</v>
          </cell>
          <cell r="AR1070">
            <v>1.6590516232450834</v>
          </cell>
          <cell r="AS1070">
            <v>1.6590516232450834</v>
          </cell>
          <cell r="AT1070">
            <v>1.6590516232450834</v>
          </cell>
          <cell r="AU1070">
            <v>1.6590516232450834</v>
          </cell>
          <cell r="AV1070">
            <v>1.6590516232450834</v>
          </cell>
          <cell r="AW1070">
            <v>1.6590516232450834</v>
          </cell>
          <cell r="AX1070">
            <v>1.6590516232450834</v>
          </cell>
          <cell r="AY1070">
            <v>1.6590516232450834</v>
          </cell>
          <cell r="AZ1070">
            <v>1.6590516232450834</v>
          </cell>
          <cell r="BA1070">
            <v>1.6590516232450834</v>
          </cell>
          <cell r="BB1070">
            <v>1.6590516232450834</v>
          </cell>
          <cell r="BC1070">
            <v>1.6590516232450834</v>
          </cell>
          <cell r="BD1070">
            <v>1.6590516232450834</v>
          </cell>
          <cell r="BE1070">
            <v>1.6590516232450834</v>
          </cell>
          <cell r="BF1070">
            <v>1.6590516232450834</v>
          </cell>
          <cell r="BG1070">
            <v>1.6590516232450834</v>
          </cell>
          <cell r="BH1070">
            <v>1.6590516232450834</v>
          </cell>
          <cell r="BI1070">
            <v>1.6590516232450834</v>
          </cell>
          <cell r="BJ1070">
            <v>1.6590516232450834</v>
          </cell>
          <cell r="BK1070">
            <v>1.6590516232450834</v>
          </cell>
          <cell r="BL1070">
            <v>1.6590516232450834</v>
          </cell>
          <cell r="BM1070">
            <v>1.6590516232450834</v>
          </cell>
          <cell r="BN1070">
            <v>1.6590516232450834</v>
          </cell>
          <cell r="BO1070">
            <v>1.6590516232450834</v>
          </cell>
          <cell r="BP1070">
            <v>1.6590516232450834</v>
          </cell>
          <cell r="BQ1070">
            <v>1.6590516232450834</v>
          </cell>
          <cell r="BR1070">
            <v>1.6590516232450834</v>
          </cell>
          <cell r="BS1070">
            <v>1.6590516232450834</v>
          </cell>
          <cell r="BT1070">
            <v>1.6590516232450834</v>
          </cell>
          <cell r="BU1070">
            <v>1.6590516232450834</v>
          </cell>
          <cell r="BV1070">
            <v>1.6590516232450834</v>
          </cell>
          <cell r="BW1070">
            <v>1.6590516232450834</v>
          </cell>
        </row>
        <row r="1071">
          <cell r="C1071" t="str">
            <v>FPRICES__GOIL_OILCST</v>
          </cell>
          <cell r="E1071">
            <v>11.130466045664576</v>
          </cell>
          <cell r="F1071">
            <v>9.1688621268512112</v>
          </cell>
          <cell r="G1071">
            <v>8.6686059224614436</v>
          </cell>
          <cell r="H1071">
            <v>8.7511593795623099</v>
          </cell>
          <cell r="I1071">
            <v>7.8217633078265845</v>
          </cell>
          <cell r="J1071">
            <v>8.0050182095464635</v>
          </cell>
          <cell r="K1071">
            <v>9.6490937721132362</v>
          </cell>
          <cell r="L1071">
            <v>8.353571738063879</v>
          </cell>
          <cell r="M1071">
            <v>5.4378216728148594</v>
          </cell>
          <cell r="N1071">
            <v>7.759965442016072</v>
          </cell>
          <cell r="O1071">
            <v>12.853331249531074</v>
          </cell>
          <cell r="P1071">
            <v>11.351930311742455</v>
          </cell>
          <cell r="Q1071">
            <v>10.956928920823634</v>
          </cell>
          <cell r="R1071">
            <v>11.395064342746872</v>
          </cell>
          <cell r="S1071">
            <v>13.143894773537726</v>
          </cell>
          <cell r="T1071">
            <v>18.295811579059688</v>
          </cell>
          <cell r="U1071">
            <v>20.94116166366225</v>
          </cell>
          <cell r="V1071">
            <v>20.859236135558373</v>
          </cell>
          <cell r="W1071">
            <v>29.706851278650646</v>
          </cell>
          <cell r="X1071">
            <v>22.111653593683098</v>
          </cell>
          <cell r="Y1071">
            <v>28.728898662441665</v>
          </cell>
          <cell r="Z1071">
            <v>37.657406213777556</v>
          </cell>
          <cell r="AA1071">
            <v>37.638114910872353</v>
          </cell>
          <cell r="AB1071">
            <v>36.412364979807109</v>
          </cell>
          <cell r="AC1071">
            <v>30.829328849595033</v>
          </cell>
          <cell r="AD1071">
            <v>17.893589882983029</v>
          </cell>
          <cell r="AE1071">
            <v>16.716128326227057</v>
          </cell>
          <cell r="AF1071">
            <v>21.07063448328395</v>
          </cell>
          <cell r="AG1071">
            <v>25.973363858173716</v>
          </cell>
          <cell r="AH1071">
            <v>22.912983806534225</v>
          </cell>
          <cell r="AI1071">
            <v>20.383353206141543</v>
          </cell>
          <cell r="AJ1071">
            <v>21.186504647021888</v>
          </cell>
          <cell r="AK1071">
            <v>21.655256513627062</v>
          </cell>
          <cell r="AL1071">
            <v>22.117506092868009</v>
          </cell>
          <cell r="AM1071">
            <v>22.630206890427871</v>
          </cell>
          <cell r="AN1071">
            <v>23.134946512839992</v>
          </cell>
          <cell r="AO1071">
            <v>23.969507661673685</v>
          </cell>
          <cell r="AP1071">
            <v>24.45629028888391</v>
          </cell>
          <cell r="AQ1071">
            <v>24.935686245535013</v>
          </cell>
          <cell r="AR1071">
            <v>25.407862398831877</v>
          </cell>
          <cell r="AS1071">
            <v>25.872980627433645</v>
          </cell>
          <cell r="AT1071">
            <v>26.656274525087078</v>
          </cell>
          <cell r="AU1071">
            <v>27.105349719245702</v>
          </cell>
          <cell r="AV1071">
            <v>27.547859500069094</v>
          </cell>
          <cell r="AW1071">
            <v>27.983946800792804</v>
          </cell>
          <cell r="AX1071">
            <v>28.413750435547332</v>
          </cell>
          <cell r="AY1071">
            <v>28.413750435547332</v>
          </cell>
          <cell r="AZ1071">
            <v>28.413750435547332</v>
          </cell>
          <cell r="BA1071">
            <v>28.413750435547332</v>
          </cell>
          <cell r="BB1071">
            <v>28.413750435547332</v>
          </cell>
          <cell r="BC1071">
            <v>28.413750435547332</v>
          </cell>
          <cell r="BD1071">
            <v>28.413750435547332</v>
          </cell>
          <cell r="BE1071">
            <v>28.413750435547332</v>
          </cell>
          <cell r="BF1071">
            <v>28.413750435547332</v>
          </cell>
          <cell r="BG1071">
            <v>28.413750435547332</v>
          </cell>
          <cell r="BH1071">
            <v>28.413750435547332</v>
          </cell>
          <cell r="BI1071">
            <v>28.413750435547332</v>
          </cell>
          <cell r="BJ1071">
            <v>28.413750435547332</v>
          </cell>
          <cell r="BK1071">
            <v>28.413750435547332</v>
          </cell>
          <cell r="BL1071">
            <v>28.413750435547332</v>
          </cell>
          <cell r="BM1071">
            <v>28.413750435547332</v>
          </cell>
          <cell r="BN1071">
            <v>28.413750435547332</v>
          </cell>
          <cell r="BO1071">
            <v>28.413750435547332</v>
          </cell>
          <cell r="BP1071">
            <v>28.413750435547332</v>
          </cell>
          <cell r="BQ1071">
            <v>28.413750435547332</v>
          </cell>
          <cell r="BR1071">
            <v>28.413750435547332</v>
          </cell>
          <cell r="BS1071">
            <v>28.413750435547332</v>
          </cell>
          <cell r="BT1071">
            <v>28.413750435547332</v>
          </cell>
          <cell r="BU1071">
            <v>28.413750435547332</v>
          </cell>
          <cell r="BV1071">
            <v>28.413750435547332</v>
          </cell>
          <cell r="BW1071">
            <v>28.413750435547332</v>
          </cell>
        </row>
        <row r="1072">
          <cell r="C1072" t="str">
            <v>FPRICES__GOIL_PROD_RP</v>
          </cell>
          <cell r="E1072">
            <v>39.748420597932729</v>
          </cell>
          <cell r="F1072">
            <v>38.451600353050637</v>
          </cell>
          <cell r="G1072">
            <v>32.819137763405877</v>
          </cell>
          <cell r="H1072">
            <v>33.927511453536148</v>
          </cell>
          <cell r="I1072">
            <v>30.880790785125519</v>
          </cell>
          <cell r="J1072">
            <v>30.801769475100556</v>
          </cell>
          <cell r="K1072">
            <v>35.186112684876996</v>
          </cell>
          <cell r="L1072">
            <v>34.69602437904144</v>
          </cell>
          <cell r="M1072">
            <v>27.543430945143484</v>
          </cell>
          <cell r="N1072">
            <v>29.608826758136594</v>
          </cell>
          <cell r="O1072">
            <v>42.742465797663435</v>
          </cell>
          <cell r="P1072">
            <v>42.814019963784524</v>
          </cell>
          <cell r="Q1072">
            <v>40.161453973208467</v>
          </cell>
          <cell r="R1072">
            <v>44.923796848102768</v>
          </cell>
          <cell r="S1072">
            <v>49.440159744049538</v>
          </cell>
          <cell r="T1072">
            <v>61.909558828795554</v>
          </cell>
          <cell r="U1072">
            <v>73.127764314955215</v>
          </cell>
          <cell r="V1072">
            <v>72.70787108657747</v>
          </cell>
          <cell r="W1072">
            <v>104.85765062546744</v>
          </cell>
          <cell r="X1072">
            <v>84.422098523136739</v>
          </cell>
          <cell r="Y1072">
            <v>101.60984728751049</v>
          </cell>
          <cell r="Z1072">
            <v>123.76769142314998</v>
          </cell>
          <cell r="AA1072">
            <v>126.76920366151792</v>
          </cell>
          <cell r="AB1072">
            <v>122.05131718737265</v>
          </cell>
          <cell r="AC1072">
            <v>108.82903529403835</v>
          </cell>
          <cell r="AD1072">
            <v>80.55945312476328</v>
          </cell>
          <cell r="AE1072">
            <v>73.773549595958769</v>
          </cell>
          <cell r="AF1072">
            <v>85.50022038845097</v>
          </cell>
          <cell r="AG1072">
            <v>97.119529728991282</v>
          </cell>
          <cell r="AH1072">
            <v>86.137811634271415</v>
          </cell>
          <cell r="AI1072">
            <v>79.252178556328872</v>
          </cell>
          <cell r="AJ1072">
            <v>81.614663100224945</v>
          </cell>
          <cell r="AK1072">
            <v>83.080644242584796</v>
          </cell>
          <cell r="AL1072">
            <v>84.545620472945743</v>
          </cell>
          <cell r="AM1072">
            <v>86.106586099256276</v>
          </cell>
          <cell r="AN1072">
            <v>87.637016572882686</v>
          </cell>
          <cell r="AO1072">
            <v>90.080081312274373</v>
          </cell>
          <cell r="AP1072">
            <v>91.582665767244819</v>
          </cell>
          <cell r="AQ1072">
            <v>93.067692362023294</v>
          </cell>
          <cell r="AR1072">
            <v>94.534616020841639</v>
          </cell>
          <cell r="AS1072">
            <v>95.984144601091032</v>
          </cell>
          <cell r="AT1072">
            <v>98.303765031048101</v>
          </cell>
          <cell r="AU1072">
            <v>99.712731325833872</v>
          </cell>
          <cell r="AV1072">
            <v>101.10418142869121</v>
          </cell>
          <cell r="AW1072">
            <v>102.47844239306792</v>
          </cell>
          <cell r="AX1072">
            <v>103.83599094007479</v>
          </cell>
          <cell r="AY1072">
            <v>104.02148603471483</v>
          </cell>
          <cell r="AZ1072">
            <v>104.20757434072304</v>
          </cell>
          <cell r="BA1072">
            <v>104.39432425803916</v>
          </cell>
          <cell r="BB1072">
            <v>104.58179732501779</v>
          </cell>
          <cell r="BC1072">
            <v>104.76128717350647</v>
          </cell>
          <cell r="BD1072">
            <v>104.92633091607703</v>
          </cell>
          <cell r="BE1072">
            <v>105.08425845052199</v>
          </cell>
          <cell r="BF1072">
            <v>105.24191959583003</v>
          </cell>
          <cell r="BG1072">
            <v>105.40065955640411</v>
          </cell>
          <cell r="BH1072">
            <v>105.56048571416687</v>
          </cell>
          <cell r="BI1072">
            <v>105.72140550155264</v>
          </cell>
          <cell r="BJ1072">
            <v>105.88342640185307</v>
          </cell>
          <cell r="BK1072">
            <v>106.04655594956513</v>
          </cell>
          <cell r="BL1072">
            <v>106.21080173074152</v>
          </cell>
          <cell r="BM1072">
            <v>106.37617138334335</v>
          </cell>
          <cell r="BN1072">
            <v>106.54267259759544</v>
          </cell>
          <cell r="BO1072">
            <v>106.71031311634384</v>
          </cell>
          <cell r="BP1072">
            <v>106.87910073541607</v>
          </cell>
          <cell r="BQ1072">
            <v>107.04904330398342</v>
          </cell>
          <cell r="BR1072">
            <v>107.2201487249261</v>
          </cell>
          <cell r="BS1072">
            <v>107.39242495520074</v>
          </cell>
          <cell r="BT1072">
            <v>107.56588000621039</v>
          </cell>
          <cell r="BU1072">
            <v>107.7405219441771</v>
          </cell>
          <cell r="BV1072">
            <v>107.916358890517</v>
          </cell>
          <cell r="BW1072">
            <v>108.09339902221798</v>
          </cell>
        </row>
        <row r="1073">
          <cell r="C1073" t="str">
            <v>FPRICES__GOIL_RP_LT</v>
          </cell>
          <cell r="E1073">
            <v>14.643922971621018</v>
          </cell>
          <cell r="F1073">
            <v>14.172395257385297</v>
          </cell>
          <cell r="G1073">
            <v>12.101722662309561</v>
          </cell>
          <cell r="H1073">
            <v>12.515930516201879</v>
          </cell>
          <cell r="I1073">
            <v>11.397000710844049</v>
          </cell>
          <cell r="J1073">
            <v>11.372835806697108</v>
          </cell>
          <cell r="K1073">
            <v>12.99736301369863</v>
          </cell>
          <cell r="L1073">
            <v>12.821960860359837</v>
          </cell>
          <cell r="M1073">
            <v>10.183180898235985</v>
          </cell>
          <cell r="N1073">
            <v>10.951591248363508</v>
          </cell>
          <cell r="O1073">
            <v>15.816344714408306</v>
          </cell>
          <cell r="P1073">
            <v>15.829793851669525</v>
          </cell>
          <cell r="Q1073">
            <v>14.836828887236779</v>
          </cell>
          <cell r="R1073">
            <v>16.582508534922464</v>
          </cell>
          <cell r="S1073">
            <v>18.234567175222519</v>
          </cell>
          <cell r="T1073">
            <v>22.814703358378971</v>
          </cell>
          <cell r="U1073">
            <v>26.926545544334871</v>
          </cell>
          <cell r="V1073">
            <v>26.749810107613431</v>
          </cell>
          <cell r="W1073">
            <v>38.546063386788227</v>
          </cell>
          <cell r="X1073">
            <v>30.9653707718142</v>
          </cell>
          <cell r="Y1073">
            <v>37.352158768613371</v>
          </cell>
          <cell r="Z1073">
            <v>45.597900804899673</v>
          </cell>
          <cell r="AA1073">
            <v>46.521172449717227</v>
          </cell>
          <cell r="AB1073">
            <v>44.713391278245055</v>
          </cell>
          <cell r="AC1073">
            <v>39.869420090451293</v>
          </cell>
          <cell r="AD1073">
            <v>29.437531812980545</v>
          </cell>
          <cell r="AE1073">
            <v>27.049954312553371</v>
          </cell>
          <cell r="AF1073">
            <v>31.349678413027508</v>
          </cell>
          <cell r="AG1073">
            <v>35.56862815875769</v>
          </cell>
          <cell r="AH1073">
            <v>31.573672159105421</v>
          </cell>
          <cell r="AI1073">
            <v>29.049754761088408</v>
          </cell>
          <cell r="AJ1073">
            <v>29.915719556974292</v>
          </cell>
          <cell r="AK1073">
            <v>30.453072516169797</v>
          </cell>
          <cell r="AL1073">
            <v>30.990057126536836</v>
          </cell>
          <cell r="AM1073">
            <v>31.562226490973678</v>
          </cell>
          <cell r="AN1073">
            <v>32.123203245778527</v>
          </cell>
          <cell r="AO1073">
            <v>33.018704578834601</v>
          </cell>
          <cell r="AP1073">
            <v>33.569474421630673</v>
          </cell>
          <cell r="AQ1073">
            <v>34.113808459859627</v>
          </cell>
          <cell r="AR1073">
            <v>34.65150689690163</v>
          </cell>
          <cell r="AS1073">
            <v>35.18282919671077</v>
          </cell>
          <cell r="AT1073">
            <v>36.033082222640772</v>
          </cell>
          <cell r="AU1073">
            <v>36.54953648390849</v>
          </cell>
          <cell r="AV1073">
            <v>37.059570214042068</v>
          </cell>
          <cell r="AW1073">
            <v>37.563303293941011</v>
          </cell>
          <cell r="AX1073">
            <v>38.060910464938736</v>
          </cell>
          <cell r="AY1073">
            <v>38.12890338458886</v>
          </cell>
          <cell r="AZ1073">
            <v>38.197113744883282</v>
          </cell>
          <cell r="BA1073">
            <v>38.265566617706597</v>
          </cell>
          <cell r="BB1073">
            <v>38.334284559840732</v>
          </cell>
          <cell r="BC1073">
            <v>38.400076266462342</v>
          </cell>
          <cell r="BD1073">
            <v>38.460572776890999</v>
          </cell>
          <cell r="BE1073">
            <v>38.518460853019889</v>
          </cell>
          <cell r="BF1073">
            <v>38.576251284651946</v>
          </cell>
          <cell r="BG1073">
            <v>38.634437154232607</v>
          </cell>
          <cell r="BH1073">
            <v>38.693021167593393</v>
          </cell>
          <cell r="BI1073">
            <v>38.752006049080791</v>
          </cell>
          <cell r="BJ1073">
            <v>38.811394541682958</v>
          </cell>
          <cell r="BK1073">
            <v>38.871189407157281</v>
          </cell>
          <cell r="BL1073">
            <v>38.931393426158806</v>
          </cell>
          <cell r="BM1073">
            <v>38.992009398369525</v>
          </cell>
          <cell r="BN1073">
            <v>39.05304014262861</v>
          </cell>
          <cell r="BO1073">
            <v>39.114488497063455</v>
          </cell>
          <cell r="BP1073">
            <v>39.176357319221715</v>
          </cell>
          <cell r="BQ1073">
            <v>39.238649486204132</v>
          </cell>
          <cell r="BR1073">
            <v>39.301367894798346</v>
          </cell>
          <cell r="BS1073">
            <v>39.364515461613635</v>
          </cell>
          <cell r="BT1073">
            <v>39.428095123216515</v>
          </cell>
          <cell r="BU1073">
            <v>39.492109836267318</v>
          </cell>
          <cell r="BV1073">
            <v>39.556562577657665</v>
          </cell>
          <cell r="BW1073">
            <v>39.621456344648927</v>
          </cell>
        </row>
        <row r="1074">
          <cell r="C1074" t="str">
            <v>FPRICES__GOIL_SER_KWH_RP</v>
          </cell>
          <cell r="E1074">
            <v>1.4312877743488914</v>
          </cell>
          <cell r="F1074">
            <v>1.4186037884433638</v>
          </cell>
          <cell r="G1074">
            <v>1.1784315407244865</v>
          </cell>
          <cell r="H1074">
            <v>1.2416715820658046</v>
          </cell>
          <cell r="I1074">
            <v>1.1559908908431515</v>
          </cell>
          <cell r="J1074">
            <v>1.1409940367073912</v>
          </cell>
          <cell r="K1074">
            <v>1.2389820137915424</v>
          </cell>
          <cell r="L1074">
            <v>1.2503809293950678</v>
          </cell>
          <cell r="M1074">
            <v>1.0357731479879904</v>
          </cell>
          <cell r="N1074">
            <v>1.057865799840237</v>
          </cell>
          <cell r="O1074">
            <v>1.5892632988106503</v>
          </cell>
          <cell r="P1074">
            <v>1.565991815498488</v>
          </cell>
          <cell r="Q1074">
            <v>1.4359938247073776</v>
          </cell>
          <cell r="R1074">
            <v>1.6210877564136563</v>
          </cell>
          <cell r="S1074">
            <v>1.7487497435809625</v>
          </cell>
          <cell r="T1074">
            <v>2.2618446143361455</v>
          </cell>
          <cell r="U1074">
            <v>2.6358416457207916</v>
          </cell>
          <cell r="V1074">
            <v>2.6491974218370347</v>
          </cell>
          <cell r="W1074">
            <v>3.7244024539418743</v>
          </cell>
          <cell r="X1074">
            <v>2.9988642369455816</v>
          </cell>
          <cell r="Y1074">
            <v>3.6242111469140679</v>
          </cell>
          <cell r="Z1074">
            <v>4.3835328862147991</v>
          </cell>
          <cell r="AA1074">
            <v>4.5409805314062011</v>
          </cell>
          <cell r="AB1074">
            <v>4.4359454352162926</v>
          </cell>
          <cell r="AC1074">
            <v>4.062303537528317</v>
          </cell>
          <cell r="AD1074">
            <v>2.9839851858962643</v>
          </cell>
          <cell r="AE1074">
            <v>2.6052883837176504</v>
          </cell>
          <cell r="AF1074">
            <v>3.0312667874130486</v>
          </cell>
          <cell r="AG1074">
            <v>3.438139571729327</v>
          </cell>
          <cell r="AH1074">
            <v>3.1224858168541409</v>
          </cell>
          <cell r="AI1074">
            <v>2.8875394918209909</v>
          </cell>
          <cell r="AJ1074">
            <v>2.96815038921459</v>
          </cell>
          <cell r="AK1074">
            <v>3.0181714806765623</v>
          </cell>
          <cell r="AL1074">
            <v>3.0681582832970511</v>
          </cell>
          <cell r="AM1074">
            <v>3.1214203629422119</v>
          </cell>
          <cell r="AN1074">
            <v>3.1736405453752718</v>
          </cell>
          <cell r="AO1074">
            <v>3.257000938797463</v>
          </cell>
          <cell r="AP1074">
            <v>3.3082709806006103</v>
          </cell>
          <cell r="AQ1074">
            <v>3.3589419264773759</v>
          </cell>
          <cell r="AR1074">
            <v>3.4089951777677481</v>
          </cell>
          <cell r="AS1074">
            <v>3.4584548874422389</v>
          </cell>
          <cell r="AT1074">
            <v>3.5376032082024671</v>
          </cell>
          <cell r="AU1074">
            <v>3.5856788824808303</v>
          </cell>
          <cell r="AV1074">
            <v>3.63315688260555</v>
          </cell>
          <cell r="AW1074">
            <v>3.6800483680451577</v>
          </cell>
          <cell r="AX1074">
            <v>3.7263696051141326</v>
          </cell>
          <cell r="AY1074">
            <v>3.7326989273861777</v>
          </cell>
          <cell r="AZ1074">
            <v>3.739048490764501</v>
          </cell>
          <cell r="BA1074">
            <v>3.745420629139725</v>
          </cell>
          <cell r="BB1074">
            <v>3.7518174422766921</v>
          </cell>
          <cell r="BC1074">
            <v>3.7579418581155593</v>
          </cell>
          <cell r="BD1074">
            <v>3.7635733549362196</v>
          </cell>
          <cell r="BE1074">
            <v>3.7689620379257689</v>
          </cell>
          <cell r="BF1074">
            <v>3.774341631388177</v>
          </cell>
          <cell r="BG1074">
            <v>3.7797580353630358</v>
          </cell>
          <cell r="BH1074">
            <v>3.7852115017306849</v>
          </cell>
          <cell r="BI1074">
            <v>3.7907022840949844</v>
          </cell>
          <cell r="BJ1074">
            <v>3.7962306377951092</v>
          </cell>
          <cell r="BK1074">
            <v>3.801796819917425</v>
          </cell>
          <cell r="BL1074">
            <v>3.8074010893074401</v>
          </cell>
          <cell r="BM1074">
            <v>3.8130437065818445</v>
          </cell>
          <cell r="BN1074">
            <v>3.8187249341406293</v>
          </cell>
          <cell r="BO1074">
            <v>3.824445036179287</v>
          </cell>
          <cell r="BP1074">
            <v>3.8302042787011037</v>
          </cell>
          <cell r="BQ1074">
            <v>3.8360029295295215</v>
          </cell>
          <cell r="BR1074">
            <v>3.841841258320597</v>
          </cell>
          <cell r="BS1074">
            <v>3.8477195365755406</v>
          </cell>
          <cell r="BT1074">
            <v>3.8536380376533432</v>
          </cell>
          <cell r="BU1074">
            <v>3.8595970367834864</v>
          </cell>
          <cell r="BV1074">
            <v>3.8655968110787433</v>
          </cell>
          <cell r="BW1074">
            <v>3.8716376395480641</v>
          </cell>
        </row>
        <row r="1075">
          <cell r="C1075" t="str">
            <v>FPRICES__GOIL_SER_NONOIL</v>
          </cell>
          <cell r="E1075">
            <v>2.9597958794463679</v>
          </cell>
          <cell r="F1075">
            <v>4.7776705672503255</v>
          </cell>
          <cell r="G1075">
            <v>2.6493047325149508</v>
          </cell>
          <cell r="H1075">
            <v>3.1630130791962188</v>
          </cell>
          <cell r="I1075">
            <v>2.9613870094269643</v>
          </cell>
          <cell r="J1075">
            <v>2.1858712501186819</v>
          </cell>
          <cell r="K1075">
            <v>1.856224393901897</v>
          </cell>
          <cell r="L1075">
            <v>2.7753621787296279</v>
          </cell>
          <cell r="M1075">
            <v>3.1791736692000683</v>
          </cell>
          <cell r="N1075">
            <v>0.92157723448550755</v>
          </cell>
          <cell r="O1075">
            <v>1.5448065479145985</v>
          </cell>
          <cell r="P1075">
            <v>2.7804177190794626</v>
          </cell>
          <cell r="Q1075">
            <v>1.8143211465385907</v>
          </cell>
          <cell r="R1075">
            <v>2.7180400617123084</v>
          </cell>
          <cell r="S1075">
            <v>2.1160294501196439</v>
          </cell>
          <cell r="T1075">
            <v>1.7395834662774696</v>
          </cell>
          <cell r="U1075">
            <v>2.2439961181499193</v>
          </cell>
          <cell r="V1075">
            <v>1.2937531141522136</v>
          </cell>
          <cell r="W1075">
            <v>3.01561469787611</v>
          </cell>
          <cell r="X1075">
            <v>2.2954626687210933</v>
          </cell>
          <cell r="Y1075">
            <v>2.2076162686610914</v>
          </cell>
          <cell r="Z1075">
            <v>1.5880782843598382</v>
          </cell>
          <cell r="AA1075">
            <v>3.2788074067215973</v>
          </cell>
          <cell r="AB1075">
            <v>3.4426360138572392</v>
          </cell>
          <cell r="AC1075">
            <v>5.1497921208153699</v>
          </cell>
          <cell r="AD1075">
            <v>6.4729654755450845</v>
          </cell>
          <cell r="AE1075">
            <v>3.8495493168130821</v>
          </cell>
          <cell r="AF1075">
            <v>4.2110912392321964</v>
          </cell>
          <cell r="AG1075">
            <v>3.7916987650307874</v>
          </cell>
          <cell r="AH1075">
            <v>3.6287697559757377</v>
          </cell>
          <cell r="AI1075">
            <v>3.6287697559757377</v>
          </cell>
          <cell r="AJ1075">
            <v>3.6287697559757377</v>
          </cell>
          <cell r="AK1075">
            <v>3.6287697559757377</v>
          </cell>
          <cell r="AL1075">
            <v>3.6287697559757377</v>
          </cell>
          <cell r="AM1075">
            <v>3.6287697559757377</v>
          </cell>
          <cell r="AN1075">
            <v>3.6287697559757377</v>
          </cell>
          <cell r="AO1075">
            <v>3.6287697559757377</v>
          </cell>
          <cell r="AP1075">
            <v>3.6287697559757377</v>
          </cell>
          <cell r="AQ1075">
            <v>3.6287697559757377</v>
          </cell>
          <cell r="AR1075">
            <v>3.6287697559757377</v>
          </cell>
          <cell r="AS1075">
            <v>3.6287697559757377</v>
          </cell>
          <cell r="AT1075">
            <v>3.6287697559757377</v>
          </cell>
          <cell r="AU1075">
            <v>3.6287697559757377</v>
          </cell>
          <cell r="AV1075">
            <v>3.6287697559757377</v>
          </cell>
          <cell r="AW1075">
            <v>3.6287697559757377</v>
          </cell>
          <cell r="AX1075">
            <v>3.6287697559757377</v>
          </cell>
          <cell r="AY1075">
            <v>3.6287697559757377</v>
          </cell>
          <cell r="AZ1075">
            <v>3.6287697559757377</v>
          </cell>
          <cell r="BA1075">
            <v>3.6287697559757377</v>
          </cell>
          <cell r="BB1075">
            <v>3.6287697559757377</v>
          </cell>
          <cell r="BC1075">
            <v>3.6287697559757377</v>
          </cell>
          <cell r="BD1075">
            <v>3.6287697559757377</v>
          </cell>
          <cell r="BE1075">
            <v>3.6287697559757377</v>
          </cell>
          <cell r="BF1075">
            <v>3.6287697559757377</v>
          </cell>
          <cell r="BG1075">
            <v>3.6287697559757377</v>
          </cell>
          <cell r="BH1075">
            <v>3.6287697559757377</v>
          </cell>
          <cell r="BI1075">
            <v>3.6287697559757377</v>
          </cell>
          <cell r="BJ1075">
            <v>3.6287697559757377</v>
          </cell>
          <cell r="BK1075">
            <v>3.6287697559757377</v>
          </cell>
          <cell r="BL1075">
            <v>3.6287697559757377</v>
          </cell>
          <cell r="BM1075">
            <v>3.6287697559757377</v>
          </cell>
          <cell r="BN1075">
            <v>3.6287697559757377</v>
          </cell>
          <cell r="BO1075">
            <v>3.6287697559757377</v>
          </cell>
          <cell r="BP1075">
            <v>3.6287697559757377</v>
          </cell>
          <cell r="BQ1075">
            <v>3.6287697559757377</v>
          </cell>
          <cell r="BR1075">
            <v>3.6287697559757377</v>
          </cell>
          <cell r="BS1075">
            <v>3.6287697559757377</v>
          </cell>
          <cell r="BT1075">
            <v>3.6287697559757377</v>
          </cell>
          <cell r="BU1075">
            <v>3.6287697559757377</v>
          </cell>
          <cell r="BV1075">
            <v>3.6287697559757377</v>
          </cell>
          <cell r="BW1075">
            <v>3.6287697559757377</v>
          </cell>
        </row>
        <row r="1076">
          <cell r="C1076" t="str">
            <v>FPRICES__GOIL_SER_PROD_RP</v>
          </cell>
          <cell r="E1076">
            <v>41.947123206634281</v>
          </cell>
          <cell r="F1076">
            <v>41.575390331481053</v>
          </cell>
          <cell r="G1076">
            <v>34.536599777665941</v>
          </cell>
          <cell r="H1076">
            <v>36.389992123550869</v>
          </cell>
          <cell r="I1076">
            <v>33.878925812807601</v>
          </cell>
          <cell r="J1076">
            <v>33.439409106650565</v>
          </cell>
          <cell r="K1076">
            <v>36.31116824634389</v>
          </cell>
          <cell r="L1076">
            <v>36.645239231796566</v>
          </cell>
          <cell r="M1076">
            <v>30.355673143746731</v>
          </cell>
          <cell r="N1076">
            <v>31.003148239821691</v>
          </cell>
          <cell r="O1076">
            <v>46.576953005358433</v>
          </cell>
          <cell r="P1076">
            <v>45.894929588970015</v>
          </cell>
          <cell r="Q1076">
            <v>42.0850446489479</v>
          </cell>
          <cell r="R1076">
            <v>47.509640664669213</v>
          </cell>
          <cell r="S1076">
            <v>51.251063738688572</v>
          </cell>
          <cell r="T1076">
            <v>66.288468616998756</v>
          </cell>
          <cell r="U1076">
            <v>77.249296925298893</v>
          </cell>
          <cell r="V1076">
            <v>77.640718130949253</v>
          </cell>
          <cell r="W1076">
            <v>109.15203176220847</v>
          </cell>
          <cell r="X1076">
            <v>87.888494460417348</v>
          </cell>
          <cell r="Y1076">
            <v>106.2156990585766</v>
          </cell>
          <cell r="Z1076">
            <v>128.46933883860837</v>
          </cell>
          <cell r="AA1076">
            <v>133.08369794220835</v>
          </cell>
          <cell r="AB1076">
            <v>130.00540704930731</v>
          </cell>
          <cell r="AC1076">
            <v>119.05498673665701</v>
          </cell>
          <cell r="AD1076">
            <v>87.452430239965636</v>
          </cell>
          <cell r="AE1076">
            <v>76.353864526183088</v>
          </cell>
          <cell r="AF1076">
            <v>88.838124437719657</v>
          </cell>
          <cell r="AG1076">
            <v>100.76245099106097</v>
          </cell>
          <cell r="AH1076">
            <v>91.511504267639438</v>
          </cell>
          <cell r="AI1076">
            <v>84.625871189696895</v>
          </cell>
          <cell r="AJ1076">
            <v>86.988355733592968</v>
          </cell>
          <cell r="AK1076">
            <v>88.454336875952819</v>
          </cell>
          <cell r="AL1076">
            <v>89.919313106313766</v>
          </cell>
          <cell r="AM1076">
            <v>91.480278732624299</v>
          </cell>
          <cell r="AN1076">
            <v>93.010709206250723</v>
          </cell>
          <cell r="AO1076">
            <v>95.453773945642396</v>
          </cell>
          <cell r="AP1076">
            <v>96.956358400612856</v>
          </cell>
          <cell r="AQ1076">
            <v>98.441384995391317</v>
          </cell>
          <cell r="AR1076">
            <v>99.908308654209677</v>
          </cell>
          <cell r="AS1076">
            <v>101.35783723445905</v>
          </cell>
          <cell r="AT1076">
            <v>103.67745766441614</v>
          </cell>
          <cell r="AU1076">
            <v>105.08642395920191</v>
          </cell>
          <cell r="AV1076">
            <v>106.47787406205924</v>
          </cell>
          <cell r="AW1076">
            <v>107.85213502643596</v>
          </cell>
          <cell r="AX1076">
            <v>109.20968357344282</v>
          </cell>
          <cell r="AY1076">
            <v>109.39517866808285</v>
          </cell>
          <cell r="AZ1076">
            <v>109.58126697409106</v>
          </cell>
          <cell r="BA1076">
            <v>109.7680168914072</v>
          </cell>
          <cell r="BB1076">
            <v>109.95548995838581</v>
          </cell>
          <cell r="BC1076">
            <v>110.13497980687451</v>
          </cell>
          <cell r="BD1076">
            <v>110.30002354944506</v>
          </cell>
          <cell r="BE1076">
            <v>110.45795108389001</v>
          </cell>
          <cell r="BF1076">
            <v>110.61561222919805</v>
          </cell>
          <cell r="BG1076">
            <v>110.77435218977213</v>
          </cell>
          <cell r="BH1076">
            <v>110.9341783475349</v>
          </cell>
          <cell r="BI1076">
            <v>111.09509813492068</v>
          </cell>
          <cell r="BJ1076">
            <v>111.25711903522109</v>
          </cell>
          <cell r="BK1076">
            <v>111.42024858293317</v>
          </cell>
          <cell r="BL1076">
            <v>111.58449436410955</v>
          </cell>
          <cell r="BM1076">
            <v>111.74986401671137</v>
          </cell>
          <cell r="BN1076">
            <v>111.91636523096346</v>
          </cell>
          <cell r="BO1076">
            <v>112.08400574971188</v>
          </cell>
          <cell r="BP1076">
            <v>112.2527933687841</v>
          </cell>
          <cell r="BQ1076">
            <v>112.42273593735145</v>
          </cell>
          <cell r="BR1076">
            <v>112.59384135829413</v>
          </cell>
          <cell r="BS1076">
            <v>112.76611758856876</v>
          </cell>
          <cell r="BT1076">
            <v>112.93957263957842</v>
          </cell>
          <cell r="BU1076">
            <v>113.11421457754513</v>
          </cell>
          <cell r="BV1076">
            <v>113.29005152388503</v>
          </cell>
          <cell r="BW1076">
            <v>113.467091655586</v>
          </cell>
        </row>
        <row r="1077">
          <cell r="C1077" t="str">
            <v>FPRICES__GOIL_SER_RP_LT</v>
          </cell>
          <cell r="E1077">
            <v>15.453958468754767</v>
          </cell>
          <cell r="F1077">
            <v>15.323754001075729</v>
          </cell>
          <cell r="G1077">
            <v>12.735019281174479</v>
          </cell>
          <cell r="H1077">
            <v>13.424344827861692</v>
          </cell>
          <cell r="I1077">
            <v>12.503505634226965</v>
          </cell>
          <cell r="J1077">
            <v>12.346722792998479</v>
          </cell>
          <cell r="K1077">
            <v>13.412946163617052</v>
          </cell>
          <cell r="L1077">
            <v>13.542295740155332</v>
          </cell>
          <cell r="M1077">
            <v>11.222905074031853</v>
          </cell>
          <cell r="N1077">
            <v>11.467317152026055</v>
          </cell>
          <cell r="O1077">
            <v>17.235251423417324</v>
          </cell>
          <cell r="P1077">
            <v>16.968910530821923</v>
          </cell>
          <cell r="Q1077">
            <v>15.547460173745206</v>
          </cell>
          <cell r="R1077">
            <v>17.537008825785581</v>
          </cell>
          <cell r="S1077">
            <v>18.902466524841806</v>
          </cell>
          <cell r="T1077">
            <v>24.428404533786001</v>
          </cell>
          <cell r="U1077">
            <v>28.444144729603341</v>
          </cell>
          <cell r="V1077">
            <v>28.564644179288056</v>
          </cell>
          <cell r="W1077">
            <v>40.124693906511538</v>
          </cell>
          <cell r="X1077">
            <v>32.236817908494736</v>
          </cell>
          <cell r="Y1077">
            <v>39.045287054996564</v>
          </cell>
          <cell r="Z1077">
            <v>47.330059254367086</v>
          </cell>
          <cell r="AA1077">
            <v>48.83843617686901</v>
          </cell>
          <cell r="AB1077">
            <v>47.627365010400752</v>
          </cell>
          <cell r="AC1077">
            <v>43.615688287984916</v>
          </cell>
          <cell r="AD1077">
            <v>31.956320424922385</v>
          </cell>
          <cell r="AE1077">
            <v>27.996057643040135</v>
          </cell>
          <cell r="AF1077">
            <v>32.573560854998973</v>
          </cell>
          <cell r="AG1077">
            <v>36.902795572291922</v>
          </cell>
          <cell r="AH1077">
            <v>33.543390291836076</v>
          </cell>
          <cell r="AI1077">
            <v>31.019472893819064</v>
          </cell>
          <cell r="AJ1077">
            <v>31.885437689704947</v>
          </cell>
          <cell r="AK1077">
            <v>32.422790648900452</v>
          </cell>
          <cell r="AL1077">
            <v>32.959775259267488</v>
          </cell>
          <cell r="AM1077">
            <v>33.531944623704334</v>
          </cell>
          <cell r="AN1077">
            <v>34.092921378509182</v>
          </cell>
          <cell r="AO1077">
            <v>34.988422711565256</v>
          </cell>
          <cell r="AP1077">
            <v>35.539192554361328</v>
          </cell>
          <cell r="AQ1077">
            <v>36.083526592590282</v>
          </cell>
          <cell r="AR1077">
            <v>36.621225029632285</v>
          </cell>
          <cell r="AS1077">
            <v>37.152547329441425</v>
          </cell>
          <cell r="AT1077">
            <v>38.002800355371427</v>
          </cell>
          <cell r="AU1077">
            <v>38.519254616639145</v>
          </cell>
          <cell r="AV1077">
            <v>39.029288346772724</v>
          </cell>
          <cell r="AW1077">
            <v>39.533021426671667</v>
          </cell>
          <cell r="AX1077">
            <v>40.030628597669391</v>
          </cell>
          <cell r="AY1077">
            <v>40.098621517319515</v>
          </cell>
          <cell r="AZ1077">
            <v>40.166831877613937</v>
          </cell>
          <cell r="BA1077">
            <v>40.235284750437252</v>
          </cell>
          <cell r="BB1077">
            <v>40.304002692571387</v>
          </cell>
          <cell r="BC1077">
            <v>40.369794399192998</v>
          </cell>
          <cell r="BD1077">
            <v>40.430290909621654</v>
          </cell>
          <cell r="BE1077">
            <v>40.488178985750544</v>
          </cell>
          <cell r="BF1077">
            <v>40.545969417382601</v>
          </cell>
          <cell r="BG1077">
            <v>40.604155286963262</v>
          </cell>
          <cell r="BH1077">
            <v>40.662739300324048</v>
          </cell>
          <cell r="BI1077">
            <v>40.721724181811446</v>
          </cell>
          <cell r="BJ1077">
            <v>40.781112674413613</v>
          </cell>
          <cell r="BK1077">
            <v>40.840907539887937</v>
          </cell>
          <cell r="BL1077">
            <v>40.901111558889461</v>
          </cell>
          <cell r="BM1077">
            <v>40.96172753110018</v>
          </cell>
          <cell r="BN1077">
            <v>41.022758275359266</v>
          </cell>
          <cell r="BO1077">
            <v>41.08420662979411</v>
          </cell>
          <cell r="BP1077">
            <v>41.14607545195237</v>
          </cell>
          <cell r="BQ1077">
            <v>41.208367618934787</v>
          </cell>
          <cell r="BR1077">
            <v>41.271086027529002</v>
          </cell>
          <cell r="BS1077">
            <v>41.33423359434429</v>
          </cell>
          <cell r="BT1077">
            <v>41.39781325594717</v>
          </cell>
          <cell r="BU1077">
            <v>41.461827968997973</v>
          </cell>
          <cell r="BV1077">
            <v>41.52628071038832</v>
          </cell>
          <cell r="BW1077">
            <v>41.591174477379582</v>
          </cell>
        </row>
        <row r="1078">
          <cell r="C1078" t="str">
            <v>FPRICES__GOIL_UPLIFT</v>
          </cell>
          <cell r="E1078">
            <v>0.15</v>
          </cell>
          <cell r="F1078">
            <v>0.15</v>
          </cell>
          <cell r="G1078">
            <v>0.15</v>
          </cell>
          <cell r="H1078">
            <v>0.15</v>
          </cell>
          <cell r="I1078">
            <v>0.15</v>
          </cell>
          <cell r="J1078">
            <v>0.15</v>
          </cell>
          <cell r="K1078">
            <v>0.15</v>
          </cell>
          <cell r="L1078">
            <v>0.15</v>
          </cell>
          <cell r="M1078">
            <v>0.15</v>
          </cell>
          <cell r="N1078">
            <v>0.15</v>
          </cell>
          <cell r="O1078">
            <v>0.15</v>
          </cell>
          <cell r="P1078">
            <v>0.15</v>
          </cell>
          <cell r="Q1078">
            <v>0.15</v>
          </cell>
          <cell r="R1078">
            <v>0.15</v>
          </cell>
          <cell r="S1078">
            <v>0.15</v>
          </cell>
          <cell r="T1078">
            <v>0.15</v>
          </cell>
          <cell r="U1078">
            <v>0.15</v>
          </cell>
          <cell r="V1078">
            <v>0.15</v>
          </cell>
          <cell r="W1078">
            <v>0.15</v>
          </cell>
          <cell r="X1078">
            <v>0.15</v>
          </cell>
          <cell r="Y1078">
            <v>0.15</v>
          </cell>
          <cell r="Z1078">
            <v>0.15</v>
          </cell>
          <cell r="AA1078">
            <v>0.15</v>
          </cell>
          <cell r="AB1078">
            <v>0.15</v>
          </cell>
          <cell r="AC1078">
            <v>0.15</v>
          </cell>
          <cell r="AD1078">
            <v>0.15</v>
          </cell>
          <cell r="AE1078">
            <v>0.15</v>
          </cell>
          <cell r="AF1078">
            <v>0.15</v>
          </cell>
          <cell r="AG1078">
            <v>0.15</v>
          </cell>
          <cell r="AH1078">
            <v>0.15</v>
          </cell>
          <cell r="AI1078">
            <v>0.15</v>
          </cell>
          <cell r="AJ1078">
            <v>0.15</v>
          </cell>
          <cell r="AK1078">
            <v>0.15</v>
          </cell>
          <cell r="AL1078">
            <v>0.15</v>
          </cell>
          <cell r="AM1078">
            <v>0.15</v>
          </cell>
          <cell r="AN1078">
            <v>0.15</v>
          </cell>
          <cell r="AO1078">
            <v>0.15</v>
          </cell>
          <cell r="AP1078">
            <v>0.15</v>
          </cell>
          <cell r="AQ1078">
            <v>0.15</v>
          </cell>
          <cell r="AR1078">
            <v>0.15</v>
          </cell>
          <cell r="AS1078">
            <v>0.15</v>
          </cell>
          <cell r="AT1078">
            <v>0.15</v>
          </cell>
          <cell r="AU1078">
            <v>0.15</v>
          </cell>
          <cell r="AV1078">
            <v>0.15</v>
          </cell>
          <cell r="AW1078">
            <v>0.15</v>
          </cell>
          <cell r="AX1078">
            <v>0.15</v>
          </cell>
          <cell r="AY1078">
            <v>0.15</v>
          </cell>
          <cell r="AZ1078">
            <v>0.15</v>
          </cell>
          <cell r="BA1078">
            <v>0.15</v>
          </cell>
          <cell r="BB1078">
            <v>0.15</v>
          </cell>
          <cell r="BC1078">
            <v>0.15</v>
          </cell>
          <cell r="BD1078">
            <v>0.15</v>
          </cell>
          <cell r="BE1078">
            <v>0.15</v>
          </cell>
          <cell r="BF1078">
            <v>0.15</v>
          </cell>
          <cell r="BG1078">
            <v>0.15</v>
          </cell>
          <cell r="BH1078">
            <v>0.15</v>
          </cell>
          <cell r="BI1078">
            <v>0.15</v>
          </cell>
          <cell r="BJ1078">
            <v>0.15</v>
          </cell>
          <cell r="BK1078">
            <v>0.15</v>
          </cell>
          <cell r="BL1078">
            <v>0.15</v>
          </cell>
          <cell r="BM1078">
            <v>0.15</v>
          </cell>
          <cell r="BN1078">
            <v>0.15</v>
          </cell>
          <cell r="BO1078">
            <v>0.15</v>
          </cell>
          <cell r="BP1078">
            <v>0.15</v>
          </cell>
          <cell r="BQ1078">
            <v>0.15</v>
          </cell>
          <cell r="BR1078">
            <v>0.15</v>
          </cell>
          <cell r="BS1078">
            <v>0.15</v>
          </cell>
          <cell r="BT1078">
            <v>0.15</v>
          </cell>
          <cell r="BU1078">
            <v>0.15</v>
          </cell>
          <cell r="BV1078">
            <v>0.15</v>
          </cell>
          <cell r="BW1078">
            <v>0.15</v>
          </cell>
        </row>
        <row r="1079">
          <cell r="C1079" t="str">
            <v>FPRICES__GOIL_VAT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</row>
        <row r="1080">
          <cell r="C1080" t="str">
            <v>FPRICES__GS_PRC_TH_FCST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14.82901299090825</v>
          </cell>
          <cell r="L1080">
            <v>14.575029999935584</v>
          </cell>
          <cell r="M1080">
            <v>13.575701956449896</v>
          </cell>
          <cell r="N1080">
            <v>11.607536411530972</v>
          </cell>
          <cell r="O1080">
            <v>20.814833310927138</v>
          </cell>
          <cell r="P1080">
            <v>25.097127978443947</v>
          </cell>
          <cell r="Q1080">
            <v>17.684776096764928</v>
          </cell>
          <cell r="R1080">
            <v>22.414419060933611</v>
          </cell>
          <cell r="S1080">
            <v>26.062583075584637</v>
          </cell>
          <cell r="T1080">
            <v>42.174886134203319</v>
          </cell>
          <cell r="U1080">
            <v>43.077100794192191</v>
          </cell>
          <cell r="V1080">
            <v>29.462381993129878</v>
          </cell>
          <cell r="W1080">
            <v>56.117474613193565</v>
          </cell>
          <cell r="X1080">
            <v>29.601219634558323</v>
          </cell>
          <cell r="Y1080">
            <v>39.584277678695507</v>
          </cell>
          <cell r="Z1080">
            <v>51.692577857046956</v>
          </cell>
          <cell r="AA1080">
            <v>54.499218735212835</v>
          </cell>
          <cell r="AB1080">
            <v>60.602827193284782</v>
          </cell>
          <cell r="AC1080">
            <v>43.782345986322056</v>
          </cell>
          <cell r="AD1080">
            <v>37.422054621485771</v>
          </cell>
          <cell r="AE1080">
            <v>29.820155851283953</v>
          </cell>
          <cell r="AF1080">
            <v>37.625319313270097</v>
          </cell>
          <cell r="AG1080">
            <v>49.10688489301598</v>
          </cell>
          <cell r="AH1080">
            <v>30.508019172016922</v>
          </cell>
          <cell r="AI1080">
            <v>37.733602660126195</v>
          </cell>
          <cell r="AJ1080">
            <v>39.339287879706035</v>
          </cell>
          <cell r="AK1080">
            <v>40.142130489495955</v>
          </cell>
          <cell r="AL1080">
            <v>40.944973099285868</v>
          </cell>
          <cell r="AM1080">
            <v>41.74781570907578</v>
          </cell>
          <cell r="AN1080">
            <v>42.550658318865707</v>
          </cell>
          <cell r="AO1080">
            <v>43.35350092865562</v>
          </cell>
          <cell r="AP1080">
            <v>44.959186148235453</v>
          </cell>
          <cell r="AQ1080">
            <v>45.762028758025387</v>
          </cell>
          <cell r="AR1080">
            <v>46.564871367815307</v>
          </cell>
          <cell r="AS1080">
            <v>47.367713977605213</v>
          </cell>
          <cell r="AT1080">
            <v>48.170556587395133</v>
          </cell>
          <cell r="AU1080">
            <v>48.97339919718506</v>
          </cell>
          <cell r="AV1080">
            <v>49.77624180697498</v>
          </cell>
          <cell r="AW1080">
            <v>50.5790844167649</v>
          </cell>
          <cell r="AX1080">
            <v>51.38192702655482</v>
          </cell>
          <cell r="AY1080">
            <v>51.38192702655482</v>
          </cell>
          <cell r="AZ1080">
            <v>51.38192702655482</v>
          </cell>
          <cell r="BA1080">
            <v>51.38192702655482</v>
          </cell>
          <cell r="BB1080">
            <v>51.38192702655482</v>
          </cell>
          <cell r="BC1080">
            <v>51.38192702655482</v>
          </cell>
          <cell r="BD1080">
            <v>51.38192702655482</v>
          </cell>
          <cell r="BE1080">
            <v>51.38192702655482</v>
          </cell>
          <cell r="BF1080">
            <v>51.38192702655482</v>
          </cell>
          <cell r="BG1080">
            <v>51.38192702655482</v>
          </cell>
          <cell r="BH1080">
            <v>51.38192702655482</v>
          </cell>
          <cell r="BI1080">
            <v>51.38192702655482</v>
          </cell>
          <cell r="BJ1080">
            <v>51.38192702655482</v>
          </cell>
          <cell r="BK1080">
            <v>51.38192702655482</v>
          </cell>
          <cell r="BL1080">
            <v>51.38192702655482</v>
          </cell>
          <cell r="BM1080">
            <v>51.38192702655482</v>
          </cell>
          <cell r="BN1080">
            <v>51.38192702655482</v>
          </cell>
          <cell r="BO1080">
            <v>51.38192702655482</v>
          </cell>
          <cell r="BP1080">
            <v>51.38192702655482</v>
          </cell>
          <cell r="BQ1080">
            <v>51.38192702655482</v>
          </cell>
          <cell r="BR1080">
            <v>51.38192702655482</v>
          </cell>
          <cell r="BS1080">
            <v>51.38192702655482</v>
          </cell>
          <cell r="BT1080">
            <v>51.38192702655482</v>
          </cell>
          <cell r="BU1080">
            <v>51.38192702655482</v>
          </cell>
          <cell r="BV1080">
            <v>51.38192702655482</v>
          </cell>
          <cell r="BW1080">
            <v>51.38192702655482</v>
          </cell>
        </row>
        <row r="1081">
          <cell r="C1081" t="str">
            <v>FPRICES__IND_KWH_RP</v>
          </cell>
          <cell r="E1081">
            <v>4.4379489999999997</v>
          </cell>
          <cell r="F1081">
            <v>4.2864199999999997</v>
          </cell>
          <cell r="G1081">
            <v>3.3779279999999998</v>
          </cell>
          <cell r="H1081">
            <v>2.5133580000000002</v>
          </cell>
          <cell r="I1081">
            <v>4.5341060000000004</v>
          </cell>
          <cell r="J1081">
            <v>4.0092189999999999</v>
          </cell>
          <cell r="K1081">
            <v>3.78226</v>
          </cell>
          <cell r="L1081">
            <v>3.463184</v>
          </cell>
          <cell r="M1081">
            <v>3.3546689999999999</v>
          </cell>
          <cell r="N1081">
            <v>3.2442120000000001</v>
          </cell>
          <cell r="O1081">
            <v>3.0668120000000001</v>
          </cell>
          <cell r="P1081">
            <v>2.7096779999999998</v>
          </cell>
          <cell r="Q1081">
            <v>2.5041630000000001</v>
          </cell>
          <cell r="R1081">
            <v>2.3308230000000001</v>
          </cell>
          <cell r="S1081">
            <v>2.4789780000000001</v>
          </cell>
          <cell r="T1081">
            <v>3.2870699999999999</v>
          </cell>
          <cell r="U1081">
            <v>4.1549120000000004</v>
          </cell>
          <cell r="V1081">
            <v>3.9879150000000001</v>
          </cell>
          <cell r="W1081">
            <v>5.0910440000000001</v>
          </cell>
          <cell r="X1081">
            <v>6.2108933783184836</v>
          </cell>
          <cell r="Y1081">
            <v>5.0325478170459537</v>
          </cell>
          <cell r="Z1081">
            <v>5.2179530245728465</v>
          </cell>
          <cell r="AA1081">
            <v>5.6979599610347815</v>
          </cell>
          <cell r="AB1081">
            <v>6.2523146271654717</v>
          </cell>
          <cell r="AC1081">
            <v>6.3294889444849547</v>
          </cell>
          <cell r="AD1081">
            <v>6.395315882476643</v>
          </cell>
          <cell r="AE1081">
            <v>6.2198946595811897</v>
          </cell>
          <cell r="AF1081">
            <v>6.4605800352516232</v>
          </cell>
          <cell r="AG1081">
            <v>6.4580539143317157</v>
          </cell>
          <cell r="AH1081">
            <v>7.3986123212354382</v>
          </cell>
          <cell r="AI1081">
            <v>7.351075287226557</v>
          </cell>
          <cell r="AJ1081">
            <v>7.4959461862287489</v>
          </cell>
          <cell r="AK1081">
            <v>7.6615371222397686</v>
          </cell>
          <cell r="AL1081">
            <v>7.6688097810954243</v>
          </cell>
          <cell r="AM1081">
            <v>7.6551289581310229</v>
          </cell>
          <cell r="AN1081">
            <v>7.7072309101358858</v>
          </cell>
          <cell r="AO1081">
            <v>7.9439280609803076</v>
          </cell>
          <cell r="AP1081">
            <v>7.6778785666945302</v>
          </cell>
          <cell r="AQ1081">
            <v>7.5902412887845871</v>
          </cell>
          <cell r="AR1081">
            <v>7.6693932859314105</v>
          </cell>
          <cell r="AS1081">
            <v>7.6019715318620662</v>
          </cell>
          <cell r="AT1081">
            <v>7.6001218250781557</v>
          </cell>
          <cell r="AU1081">
            <v>7.5875654317002486</v>
          </cell>
          <cell r="AV1081">
            <v>7.61107667940421</v>
          </cell>
          <cell r="AW1081">
            <v>7.6127887351591461</v>
          </cell>
          <cell r="AX1081">
            <v>7.5625887871285924</v>
          </cell>
          <cell r="AY1081">
            <v>7.5333699963376786</v>
          </cell>
          <cell r="AZ1081">
            <v>7.5675479232701379</v>
          </cell>
          <cell r="BA1081">
            <v>7.6687983170820964</v>
          </cell>
          <cell r="BB1081">
            <v>7.6319176378788711</v>
          </cell>
          <cell r="BC1081">
            <v>7.6845417518378039</v>
          </cell>
          <cell r="BD1081">
            <v>5.7672067865716956</v>
          </cell>
          <cell r="BE1081">
            <v>5.780826549188312</v>
          </cell>
          <cell r="BF1081">
            <v>5.7554384161075722</v>
          </cell>
          <cell r="BG1081">
            <v>5.7419611068973664</v>
          </cell>
          <cell r="BH1081">
            <v>5.7596148531673697</v>
          </cell>
          <cell r="BI1081">
            <v>5.7807729294612633</v>
          </cell>
          <cell r="BJ1081">
            <v>5.7207167300131037</v>
          </cell>
          <cell r="BK1081">
            <v>5.7950907182872369</v>
          </cell>
          <cell r="BL1081">
            <v>5.7494962754080117</v>
          </cell>
          <cell r="BM1081" t="e">
            <v>#REF!</v>
          </cell>
          <cell r="BN1081" t="e">
            <v>#REF!</v>
          </cell>
          <cell r="BO1081" t="e">
            <v>#REF!</v>
          </cell>
          <cell r="BP1081" t="e">
            <v>#REF!</v>
          </cell>
          <cell r="BQ1081" t="e">
            <v>#REF!</v>
          </cell>
          <cell r="BR1081" t="e">
            <v>#REF!</v>
          </cell>
          <cell r="BS1081" t="e">
            <v>#REF!</v>
          </cell>
          <cell r="BT1081" t="e">
            <v>#REF!</v>
          </cell>
          <cell r="BU1081" t="e">
            <v>#REF!</v>
          </cell>
          <cell r="BV1081" t="e">
            <v>#REF!</v>
          </cell>
          <cell r="BW1081" t="e">
            <v>#REF!</v>
          </cell>
        </row>
        <row r="1082">
          <cell r="C1082" t="str">
            <v>FPRICES__LGV_FF_PROD_RP</v>
          </cell>
          <cell r="E1082">
            <v>143.53081198748936</v>
          </cell>
          <cell r="F1082">
            <v>144.0241857121211</v>
          </cell>
          <cell r="G1082">
            <v>142.24795519038534</v>
          </cell>
          <cell r="H1082">
            <v>149.13199349263044</v>
          </cell>
          <cell r="I1082">
            <v>152.81609393910489</v>
          </cell>
          <cell r="J1082">
            <v>155.77127714839821</v>
          </cell>
          <cell r="K1082">
            <v>157.73104217707836</v>
          </cell>
          <cell r="L1082">
            <v>169.08537793436673</v>
          </cell>
          <cell r="M1082">
            <v>175.06798662571066</v>
          </cell>
          <cell r="N1082">
            <v>190.16740244219449</v>
          </cell>
          <cell r="O1082">
            <v>209.49276729565406</v>
          </cell>
          <cell r="P1082">
            <v>197.74329054865049</v>
          </cell>
          <cell r="Q1082">
            <v>187.28734804056637</v>
          </cell>
          <cell r="R1082">
            <v>189.04975940087687</v>
          </cell>
          <cell r="S1082">
            <v>193.9065680355269</v>
          </cell>
          <cell r="T1082">
            <v>209.08343788030203</v>
          </cell>
          <cell r="U1082">
            <v>213.50410866313194</v>
          </cell>
          <cell r="V1082">
            <v>211.8809560845817</v>
          </cell>
          <cell r="W1082">
            <v>247.31562748202631</v>
          </cell>
          <cell r="X1082">
            <v>215.32000361836515</v>
          </cell>
          <cell r="Y1082">
            <v>244.33142408208249</v>
          </cell>
          <cell r="Z1082">
            <v>277.32279326431973</v>
          </cell>
          <cell r="AA1082">
            <v>279.11949583239777</v>
          </cell>
          <cell r="AB1082">
            <v>270.41390148587891</v>
          </cell>
          <cell r="AC1082">
            <v>252.46718372341061</v>
          </cell>
          <cell r="AD1082">
            <v>216.41635259161194</v>
          </cell>
          <cell r="AE1082">
            <v>203.19290601936981</v>
          </cell>
          <cell r="AF1082">
            <v>217.2459321019939</v>
          </cell>
          <cell r="AG1082">
            <v>230.09168011145135</v>
          </cell>
          <cell r="AH1082">
            <v>215.39913281149384</v>
          </cell>
          <cell r="AI1082">
            <v>207.28462075476082</v>
          </cell>
          <cell r="AJ1082">
            <v>210.97119691737757</v>
          </cell>
          <cell r="AK1082">
            <v>213.66558420146742</v>
          </cell>
          <cell r="AL1082">
            <v>216.45910224723917</v>
          </cell>
          <cell r="AM1082">
            <v>219.15847003492735</v>
          </cell>
          <cell r="AN1082">
            <v>221.78869691305965</v>
          </cell>
          <cell r="AO1082">
            <v>225.56688789490266</v>
          </cell>
          <cell r="AP1082">
            <v>228.26457628001228</v>
          </cell>
          <cell r="AQ1082">
            <v>230.97046428045581</v>
          </cell>
          <cell r="AR1082">
            <v>233.66762081606797</v>
          </cell>
          <cell r="AS1082">
            <v>236.35417898427772</v>
          </cell>
          <cell r="AT1082">
            <v>240.10113581558204</v>
          </cell>
          <cell r="AU1082">
            <v>242.76136548453889</v>
          </cell>
          <cell r="AV1082">
            <v>245.40304134590485</v>
          </cell>
          <cell r="AW1082">
            <v>248.0184641849122</v>
          </cell>
          <cell r="AX1082">
            <v>250.6470313940261</v>
          </cell>
          <cell r="AY1082">
            <v>251.86653603870892</v>
          </cell>
          <cell r="AZ1082">
            <v>253.09308963822872</v>
          </cell>
          <cell r="BA1082">
            <v>254.30932647715122</v>
          </cell>
          <cell r="BB1082">
            <v>255.55076930296849</v>
          </cell>
          <cell r="BC1082">
            <v>256.73702259719937</v>
          </cell>
          <cell r="BD1082">
            <v>256.55469025812994</v>
          </cell>
          <cell r="BE1082">
            <v>257.55064183241439</v>
          </cell>
          <cell r="BF1082">
            <v>258.54491345468023</v>
          </cell>
          <cell r="BG1082">
            <v>259.54598849958131</v>
          </cell>
          <cell r="BH1082">
            <v>260.55391352035173</v>
          </cell>
          <cell r="BI1082">
            <v>261.56873538877159</v>
          </cell>
          <cell r="BJ1082">
            <v>262.5905012973468</v>
          </cell>
          <cell r="BK1082">
            <v>263.61925876150366</v>
          </cell>
          <cell r="BL1082">
            <v>264.65505562179845</v>
          </cell>
          <cell r="BM1082">
            <v>265.69794004614215</v>
          </cell>
          <cell r="BN1082">
            <v>266.74796053204051</v>
          </cell>
          <cell r="BO1082">
            <v>267.80516590884923</v>
          </cell>
          <cell r="BP1082">
            <v>268.86960534004476</v>
          </cell>
          <cell r="BQ1082">
            <v>269.94132832551043</v>
          </cell>
          <cell r="BR1082">
            <v>271.02038470383843</v>
          </cell>
          <cell r="BS1082">
            <v>272.10682465464777</v>
          </cell>
          <cell r="BT1082">
            <v>273.20069870091714</v>
          </cell>
          <cell r="BU1082">
            <v>274.30205771133495</v>
          </cell>
          <cell r="BV1082">
            <v>275.4109529026648</v>
          </cell>
          <cell r="BW1082">
            <v>276.52743584212686</v>
          </cell>
        </row>
        <row r="1083">
          <cell r="C1083" t="str">
            <v>FPRICES__MS_SUPER_VOLSHAR</v>
          </cell>
          <cell r="E1083">
            <v>4.2999999999999997E-2</v>
          </cell>
          <cell r="F1083">
            <v>4.2999999999999997E-2</v>
          </cell>
          <cell r="G1083">
            <v>4.2999999999999997E-2</v>
          </cell>
          <cell r="H1083">
            <v>4.2999999999999997E-2</v>
          </cell>
          <cell r="I1083">
            <v>4.2999999999999997E-2</v>
          </cell>
          <cell r="J1083">
            <v>4.2999999999999997E-2</v>
          </cell>
          <cell r="K1083">
            <v>3.2000000000000001E-2</v>
          </cell>
          <cell r="L1083">
            <v>3.2126893803613742E-2</v>
          </cell>
          <cell r="M1083">
            <v>2.419884275042284E-2</v>
          </cell>
          <cell r="N1083">
            <v>2.5147818364990471E-2</v>
          </cell>
          <cell r="O1083">
            <v>2.0707323437397947E-2</v>
          </cell>
          <cell r="P1083">
            <v>2.1427491773080624E-2</v>
          </cell>
          <cell r="Q1083">
            <v>3.5377447434275032E-2</v>
          </cell>
          <cell r="R1083">
            <v>4.4785501473429586E-2</v>
          </cell>
          <cell r="S1083">
            <v>4.338356638173823E-2</v>
          </cell>
          <cell r="T1083">
            <v>5.1502773286653265E-2</v>
          </cell>
          <cell r="U1083">
            <v>4.1071032029326333E-2</v>
          </cell>
          <cell r="V1083">
            <v>4.7441852173965932E-2</v>
          </cell>
          <cell r="W1083">
            <v>6.3406994371280195E-2</v>
          </cell>
          <cell r="X1083">
            <v>5.2291052473212467E-2</v>
          </cell>
          <cell r="Y1083">
            <v>4.4818663307448242E-2</v>
          </cell>
          <cell r="Z1083">
            <v>4.0334197637568424E-2</v>
          </cell>
          <cell r="AA1083">
            <v>3.3124101943583152E-2</v>
          </cell>
          <cell r="AB1083">
            <v>4.6215973507820585E-2</v>
          </cell>
          <cell r="AC1083">
            <v>4.6215973507820585E-2</v>
          </cell>
          <cell r="AD1083">
            <v>4.6215973507820585E-2</v>
          </cell>
          <cell r="AE1083">
            <v>4.6215973507820585E-2</v>
          </cell>
          <cell r="AF1083">
            <v>4.6215973507820585E-2</v>
          </cell>
          <cell r="AG1083">
            <v>4.6215973507820585E-2</v>
          </cell>
          <cell r="AH1083">
            <v>4.6215973507820585E-2</v>
          </cell>
          <cell r="AI1083">
            <v>4.6215973507820585E-2</v>
          </cell>
          <cell r="AJ1083">
            <v>4.6215973507820585E-2</v>
          </cell>
          <cell r="AK1083">
            <v>4.6215973507820585E-2</v>
          </cell>
          <cell r="AL1083">
            <v>4.6215973507820585E-2</v>
          </cell>
          <cell r="AM1083">
            <v>4.6215973507820585E-2</v>
          </cell>
          <cell r="AN1083">
            <v>4.6215973507820585E-2</v>
          </cell>
          <cell r="AO1083">
            <v>4.6215973507820585E-2</v>
          </cell>
          <cell r="AP1083">
            <v>4.6215973507820585E-2</v>
          </cell>
          <cell r="AQ1083">
            <v>4.6215973507820585E-2</v>
          </cell>
          <cell r="AR1083">
            <v>4.6215973507820585E-2</v>
          </cell>
          <cell r="AS1083">
            <v>4.6215973507820585E-2</v>
          </cell>
          <cell r="AT1083">
            <v>4.6215973507820585E-2</v>
          </cell>
          <cell r="AU1083">
            <v>4.6215973507820585E-2</v>
          </cell>
          <cell r="AV1083">
            <v>4.6215973507820585E-2</v>
          </cell>
          <cell r="AW1083">
            <v>4.6215973507820585E-2</v>
          </cell>
          <cell r="AX1083">
            <v>4.6215973507820585E-2</v>
          </cell>
          <cell r="AY1083">
            <v>4.6215973507820585E-2</v>
          </cell>
          <cell r="AZ1083">
            <v>4.6215973507820585E-2</v>
          </cell>
          <cell r="BA1083">
            <v>4.6215973507820585E-2</v>
          </cell>
          <cell r="BB1083">
            <v>4.6215973507820585E-2</v>
          </cell>
          <cell r="BC1083">
            <v>4.6215973507820585E-2</v>
          </cell>
          <cell r="BD1083">
            <v>4.6215973507820585E-2</v>
          </cell>
          <cell r="BE1083">
            <v>4.6215973507820585E-2</v>
          </cell>
          <cell r="BF1083">
            <v>4.6215973507820585E-2</v>
          </cell>
          <cell r="BG1083">
            <v>4.6215973507820585E-2</v>
          </cell>
          <cell r="BH1083">
            <v>4.6215973507820585E-2</v>
          </cell>
          <cell r="BI1083">
            <v>4.6215973507820585E-2</v>
          </cell>
          <cell r="BJ1083">
            <v>4.6215973507820585E-2</v>
          </cell>
          <cell r="BK1083">
            <v>4.6215973507820585E-2</v>
          </cell>
          <cell r="BL1083">
            <v>4.6215973507820585E-2</v>
          </cell>
          <cell r="BM1083">
            <v>4.6215973507820585E-2</v>
          </cell>
          <cell r="BN1083">
            <v>4.6215973507820585E-2</v>
          </cell>
          <cell r="BO1083">
            <v>4.6215973507820585E-2</v>
          </cell>
          <cell r="BP1083">
            <v>4.6215973507820585E-2</v>
          </cell>
          <cell r="BQ1083">
            <v>4.6215973507820585E-2</v>
          </cell>
          <cell r="BR1083">
            <v>4.6215973507820585E-2</v>
          </cell>
          <cell r="BS1083">
            <v>4.6215973507820585E-2</v>
          </cell>
          <cell r="BT1083">
            <v>4.6215973507820585E-2</v>
          </cell>
          <cell r="BU1083">
            <v>4.6215973507820585E-2</v>
          </cell>
          <cell r="BV1083">
            <v>4.6215973507820585E-2</v>
          </cell>
          <cell r="BW1083">
            <v>4.6215973507820585E-2</v>
          </cell>
        </row>
        <row r="1084">
          <cell r="C1084" t="str">
            <v>FPRICES__NOCOAL_PRC_IND</v>
          </cell>
          <cell r="E1084">
            <v>8.4976701492782958</v>
          </cell>
          <cell r="F1084">
            <v>6.9647248198744229</v>
          </cell>
          <cell r="G1084">
            <v>7.3987186954483821</v>
          </cell>
          <cell r="H1084">
            <v>7.1942821798613448</v>
          </cell>
          <cell r="I1084">
            <v>6.7761794384206198</v>
          </cell>
          <cell r="J1084">
            <v>4.833386298727337</v>
          </cell>
          <cell r="K1084">
            <v>2.1909339378906019</v>
          </cell>
          <cell r="L1084">
            <v>2.8843899833523228</v>
          </cell>
          <cell r="M1084">
            <v>4.164172020518043</v>
          </cell>
          <cell r="N1084">
            <v>5.5907326067267853</v>
          </cell>
          <cell r="O1084">
            <v>5.9942136311095817</v>
          </cell>
          <cell r="P1084">
            <v>2.2777134336941582</v>
          </cell>
          <cell r="Q1084">
            <v>0.61923470933601976</v>
          </cell>
          <cell r="R1084">
            <v>1.7013292877229524</v>
          </cell>
          <cell r="S1084">
            <v>0.99093594831333576</v>
          </cell>
          <cell r="T1084">
            <v>-1.1826983465973964</v>
          </cell>
          <cell r="U1084">
            <v>0.20280989886389555</v>
          </cell>
          <cell r="V1084">
            <v>1.7927320296695353</v>
          </cell>
          <cell r="W1084">
            <v>3.1178817299903834</v>
          </cell>
          <cell r="X1084">
            <v>-8.7445768473898546</v>
          </cell>
          <cell r="Y1084">
            <v>4.5076758806863193</v>
          </cell>
          <cell r="Z1084">
            <v>2.2311275877572712</v>
          </cell>
          <cell r="AA1084">
            <v>-3.0996049970160904</v>
          </cell>
          <cell r="AB1084">
            <v>3.9781959942850627</v>
          </cell>
          <cell r="AC1084">
            <v>5.449963748987912</v>
          </cell>
          <cell r="AD1084">
            <v>4.9320731685307315</v>
          </cell>
          <cell r="AE1084">
            <v>5.8234019196252156</v>
          </cell>
          <cell r="AF1084">
            <v>5.8485409523796772</v>
          </cell>
          <cell r="AG1084">
            <v>4.4873017382072717</v>
          </cell>
          <cell r="AH1084">
            <v>4.4873017382072717</v>
          </cell>
          <cell r="AI1084">
            <v>4.4873017382072717</v>
          </cell>
          <cell r="AJ1084">
            <v>4.4873017382072717</v>
          </cell>
          <cell r="AK1084">
            <v>4.4873017382072717</v>
          </cell>
          <cell r="AL1084">
            <v>4.4873017382072717</v>
          </cell>
          <cell r="AM1084">
            <v>4.4873017382072717</v>
          </cell>
          <cell r="AN1084">
            <v>4.4873017382072717</v>
          </cell>
          <cell r="AO1084">
            <v>4.4873017382072717</v>
          </cell>
          <cell r="AP1084">
            <v>4.4873017382072717</v>
          </cell>
          <cell r="AQ1084">
            <v>4.4873017382072717</v>
          </cell>
          <cell r="AR1084">
            <v>4.4873017382072717</v>
          </cell>
          <cell r="AS1084">
            <v>4.4873017382072717</v>
          </cell>
          <cell r="AT1084">
            <v>4.4873017382072717</v>
          </cell>
          <cell r="AU1084">
            <v>4.4873017382072717</v>
          </cell>
          <cell r="AV1084">
            <v>4.4873017382072717</v>
          </cell>
          <cell r="AW1084">
            <v>4.4873017382072717</v>
          </cell>
          <cell r="AX1084">
            <v>4.4873017382072717</v>
          </cell>
          <cell r="AY1084">
            <v>4.4873017382072717</v>
          </cell>
          <cell r="AZ1084">
            <v>4.4873017382072717</v>
          </cell>
          <cell r="BA1084">
            <v>4.4873017382072717</v>
          </cell>
          <cell r="BB1084">
            <v>4.4873017382072717</v>
          </cell>
          <cell r="BC1084">
            <v>4.4873017382072717</v>
          </cell>
          <cell r="BD1084">
            <v>4.4873017382072717</v>
          </cell>
          <cell r="BE1084">
            <v>4.4873017382072717</v>
          </cell>
          <cell r="BF1084">
            <v>4.4873017382072717</v>
          </cell>
          <cell r="BG1084">
            <v>4.4873017382072717</v>
          </cell>
          <cell r="BH1084">
            <v>4.4873017382072717</v>
          </cell>
          <cell r="BI1084">
            <v>4.4873017382072717</v>
          </cell>
          <cell r="BJ1084">
            <v>4.4873017382072717</v>
          </cell>
          <cell r="BK1084">
            <v>4.4873017382072717</v>
          </cell>
          <cell r="BL1084">
            <v>4.4873017382072717</v>
          </cell>
          <cell r="BM1084">
            <v>4.4873017382072717</v>
          </cell>
          <cell r="BN1084">
            <v>4.4873017382072717</v>
          </cell>
          <cell r="BO1084">
            <v>4.4873017382072717</v>
          </cell>
          <cell r="BP1084">
            <v>4.4873017382072717</v>
          </cell>
          <cell r="BQ1084">
            <v>4.4873017382072717</v>
          </cell>
          <cell r="BR1084">
            <v>4.4873017382072717</v>
          </cell>
          <cell r="BS1084">
            <v>4.4873017382072717</v>
          </cell>
          <cell r="BT1084">
            <v>4.4873017382072717</v>
          </cell>
          <cell r="BU1084">
            <v>4.4873017382072717</v>
          </cell>
          <cell r="BV1084">
            <v>4.4873017382072717</v>
          </cell>
          <cell r="BW1084">
            <v>4.4873017382072717</v>
          </cell>
        </row>
        <row r="1085">
          <cell r="C1085" t="str">
            <v>FPRICES__OIL_PROD_RP</v>
          </cell>
          <cell r="E1085">
            <v>30.752080736205556</v>
          </cell>
          <cell r="F1085">
            <v>27.548569885351085</v>
          </cell>
          <cell r="G1085">
            <v>24.402788595231911</v>
          </cell>
          <cell r="H1085">
            <v>25.380765700437266</v>
          </cell>
          <cell r="I1085">
            <v>24.428849252612608</v>
          </cell>
          <cell r="J1085">
            <v>26.469006150745408</v>
          </cell>
          <cell r="K1085">
            <v>30.298955917223431</v>
          </cell>
          <cell r="L1085">
            <v>31.265728537229368</v>
          </cell>
          <cell r="M1085">
            <v>24.848778855387586</v>
          </cell>
          <cell r="N1085">
            <v>28.234283722103708</v>
          </cell>
          <cell r="O1085">
            <v>40.854616395389051</v>
          </cell>
          <cell r="P1085">
            <v>40.108376506862683</v>
          </cell>
          <cell r="Q1085">
            <v>38.209274378097206</v>
          </cell>
          <cell r="R1085">
            <v>42.906780051128749</v>
          </cell>
          <cell r="S1085">
            <v>45.442925392223934</v>
          </cell>
          <cell r="T1085">
            <v>59.399478022734485</v>
          </cell>
          <cell r="U1085">
            <v>70.357828587337423</v>
          </cell>
          <cell r="V1085">
            <v>69.041527376160388</v>
          </cell>
          <cell r="W1085">
            <v>100.42862977321417</v>
          </cell>
          <cell r="X1085">
            <v>82.162992771431462</v>
          </cell>
          <cell r="Y1085">
            <v>98.279731590336212</v>
          </cell>
          <cell r="Z1085">
            <v>120.56500153705132</v>
          </cell>
          <cell r="AA1085">
            <v>125.65619699856747</v>
          </cell>
          <cell r="AB1085">
            <v>120.18164711628621</v>
          </cell>
          <cell r="AC1085">
            <v>106.21909117346016</v>
          </cell>
          <cell r="AD1085">
            <v>79.705799693238987</v>
          </cell>
          <cell r="AE1085">
            <v>72.246478383393821</v>
          </cell>
          <cell r="AF1085">
            <v>83.518951990422252</v>
          </cell>
          <cell r="AG1085">
            <v>94.717033657211971</v>
          </cell>
          <cell r="AH1085">
            <v>83.96546210925311</v>
          </cell>
          <cell r="AI1085">
            <v>77.041947637570757</v>
          </cell>
          <cell r="AJ1085">
            <v>79.413672014327943</v>
          </cell>
          <cell r="AK1085">
            <v>80.883668278154403</v>
          </cell>
          <cell r="AL1085">
            <v>82.352298330512994</v>
          </cell>
          <cell r="AM1085">
            <v>83.918326827093651</v>
          </cell>
          <cell r="AN1085">
            <v>85.453841101165452</v>
          </cell>
          <cell r="AO1085">
            <v>87.906693767364374</v>
          </cell>
          <cell r="AP1085">
            <v>89.413760598738051</v>
          </cell>
          <cell r="AQ1085">
            <v>90.903118662105896</v>
          </cell>
          <cell r="AR1085">
            <v>92.374241178736327</v>
          </cell>
          <cell r="AS1085">
            <v>93.827834205480215</v>
          </cell>
          <cell r="AT1085">
            <v>96.156220224725047</v>
          </cell>
          <cell r="AU1085">
            <v>97.568961604902327</v>
          </cell>
          <cell r="AV1085">
            <v>98.964082866313746</v>
          </cell>
          <cell r="AW1085">
            <v>100.34191418318083</v>
          </cell>
          <cell r="AX1085">
            <v>101.70293279228052</v>
          </cell>
          <cell r="AY1085">
            <v>101.88549530917295</v>
          </cell>
          <cell r="AZ1085">
            <v>102.06864165908065</v>
          </cell>
          <cell r="BA1085">
            <v>102.2524391605771</v>
          </cell>
          <cell r="BB1085">
            <v>102.43694837912855</v>
          </cell>
          <cell r="BC1085">
            <v>102.61360058958361</v>
          </cell>
          <cell r="BD1085">
            <v>102.77603507929074</v>
          </cell>
          <cell r="BE1085">
            <v>102.93146586429793</v>
          </cell>
          <cell r="BF1085">
            <v>103.0866344716373</v>
          </cell>
          <cell r="BG1085">
            <v>103.24286483875318</v>
          </cell>
          <cell r="BH1085">
            <v>103.40016423086401</v>
          </cell>
          <cell r="BI1085">
            <v>103.55853996290128</v>
          </cell>
          <cell r="BJ1085">
            <v>103.71799939984986</v>
          </cell>
          <cell r="BK1085">
            <v>103.87854995709036</v>
          </cell>
          <cell r="BL1085">
            <v>104.04019910074405</v>
          </cell>
          <cell r="BM1085">
            <v>104.20295434802001</v>
          </cell>
          <cell r="BN1085">
            <v>104.36682326756473</v>
          </cell>
          <cell r="BO1085">
            <v>104.53181347981401</v>
          </cell>
          <cell r="BP1085">
            <v>104.69793265734752</v>
          </cell>
          <cell r="BQ1085">
            <v>104.86518852524542</v>
          </cell>
          <cell r="BR1085">
            <v>105.03358886144758</v>
          </cell>
          <cell r="BS1085">
            <v>105.20314149711544</v>
          </cell>
          <cell r="BT1085">
            <v>105.37385431699607</v>
          </cell>
          <cell r="BU1085">
            <v>105.5457352597889</v>
          </cell>
          <cell r="BV1085">
            <v>105.71879231851482</v>
          </cell>
          <cell r="BW1085">
            <v>105.89303354088793</v>
          </cell>
        </row>
        <row r="1086">
          <cell r="C1086" t="str">
            <v>FPRICES__PREM_UL_DUTY</v>
          </cell>
          <cell r="E1086">
            <v>22.414540861159935</v>
          </cell>
          <cell r="F1086">
            <v>23.555612300933557</v>
          </cell>
          <cell r="G1086">
            <v>24.595181043663473</v>
          </cell>
          <cell r="H1086">
            <v>26.133675479523063</v>
          </cell>
          <cell r="I1086">
            <v>29.15226482617587</v>
          </cell>
          <cell r="J1086">
            <v>31.568333333333332</v>
          </cell>
          <cell r="K1086">
            <v>28.09717505995204</v>
          </cell>
          <cell r="L1086">
            <v>36.646994301994305</v>
          </cell>
          <cell r="M1086">
            <v>40.656974024447571</v>
          </cell>
          <cell r="N1086">
            <v>43.790337995338</v>
          </cell>
          <cell r="O1086">
            <v>44.439218106995874</v>
          </cell>
          <cell r="P1086">
            <v>43.336875000000013</v>
          </cell>
          <cell r="Q1086">
            <v>42.414813829787242</v>
          </cell>
          <cell r="R1086">
            <v>41.008790637191169</v>
          </cell>
          <cell r="S1086">
            <v>39.867639593908635</v>
          </cell>
          <cell r="T1086">
            <v>38.88081683168317</v>
          </cell>
          <cell r="U1086">
            <v>37.933950803212866</v>
          </cell>
          <cell r="V1086">
            <v>38.242899061032865</v>
          </cell>
          <cell r="W1086">
            <v>38.337271689497719</v>
          </cell>
          <cell r="X1086">
            <v>40.346887392442952</v>
          </cell>
          <cell r="Y1086">
            <v>42.196603982300893</v>
          </cell>
          <cell r="Z1086">
            <v>42.057854821235118</v>
          </cell>
          <cell r="AA1086">
            <v>41.207515991471219</v>
          </cell>
          <cell r="AB1086">
            <v>40.431642259414225</v>
          </cell>
          <cell r="AC1086">
            <v>39.725231243576566</v>
          </cell>
          <cell r="AD1086">
            <v>39.481767109295198</v>
          </cell>
          <cell r="AE1086">
            <v>38.652650000000001</v>
          </cell>
          <cell r="AF1086">
            <v>37.931943081452417</v>
          </cell>
          <cell r="AG1086">
            <v>37.130307396733912</v>
          </cell>
          <cell r="AH1086">
            <v>36.422338282266438</v>
          </cell>
          <cell r="AI1086">
            <v>36.452058217425332</v>
          </cell>
          <cell r="AJ1086">
            <v>36.778811711372455</v>
          </cell>
          <cell r="AK1086">
            <v>37.135672870762896</v>
          </cell>
          <cell r="AL1086">
            <v>37.524442624241999</v>
          </cell>
          <cell r="AM1086">
            <v>37.833796614414439</v>
          </cell>
          <cell r="AN1086">
            <v>38.12634076362076</v>
          </cell>
          <cell r="AO1086">
            <v>38.443350070235411</v>
          </cell>
          <cell r="AP1086">
            <v>38.776209957416704</v>
          </cell>
          <cell r="AQ1086">
            <v>39.11401622558872</v>
          </cell>
          <cell r="AR1086">
            <v>39.454861498751278</v>
          </cell>
          <cell r="AS1086">
            <v>39.799253413155881</v>
          </cell>
          <cell r="AT1086">
            <v>40.14757311545636</v>
          </cell>
          <cell r="AU1086">
            <v>40.498077329008609</v>
          </cell>
          <cell r="AV1086">
            <v>40.84933521612934</v>
          </cell>
          <cell r="AW1086">
            <v>41.201226859145912</v>
          </cell>
          <cell r="AX1086">
            <v>41.553939150464878</v>
          </cell>
          <cell r="AY1086">
            <v>41.907636609506596</v>
          </cell>
          <cell r="AZ1086">
            <v>42.262465189314661</v>
          </cell>
          <cell r="BA1086">
            <v>42.61855531320257</v>
          </cell>
          <cell r="BB1086">
            <v>42.976024320982923</v>
          </cell>
          <cell r="BC1086">
            <v>43.318271125177006</v>
          </cell>
          <cell r="BD1086">
            <v>43.632972451868262</v>
          </cell>
          <cell r="BE1086">
            <v>43.934104768894237</v>
          </cell>
          <cell r="BF1086">
            <v>44.234729141701919</v>
          </cell>
          <cell r="BG1086">
            <v>44.537410572779066</v>
          </cell>
          <cell r="BH1086">
            <v>44.842163137793207</v>
          </cell>
          <cell r="BI1086">
            <v>45.149001008726309</v>
          </cell>
          <cell r="BJ1086">
            <v>45.457938454533817</v>
          </cell>
          <cell r="BK1086">
            <v>45.768989841808256</v>
          </cell>
          <cell r="BL1086">
            <v>46.082169635447215</v>
          </cell>
          <cell r="BM1086">
            <v>46.397492399326133</v>
          </cell>
          <cell r="BN1086">
            <v>46.714972796975481</v>
          </cell>
          <cell r="BO1086">
            <v>47.034625592262714</v>
          </cell>
          <cell r="BP1086">
            <v>47.356465650078789</v>
          </cell>
          <cell r="BQ1086">
            <v>47.680507937029475</v>
          </cell>
          <cell r="BR1086">
            <v>48.006767522131341</v>
          </cell>
          <cell r="BS1086">
            <v>48.33525957751251</v>
          </cell>
          <cell r="BT1086">
            <v>48.665999379118169</v>
          </cell>
          <cell r="BU1086">
            <v>48.99900230742103</v>
          </cell>
          <cell r="BV1086">
            <v>49.334283848136529</v>
          </cell>
          <cell r="BW1086">
            <v>49.671859592942944</v>
          </cell>
        </row>
        <row r="1087">
          <cell r="C1087" t="str">
            <v>FPRICES__PREM_UL_KWH_RP</v>
          </cell>
          <cell r="E1087">
            <v>5.1329301989825895</v>
          </cell>
          <cell r="F1087">
            <v>5.159789678164338</v>
          </cell>
          <cell r="G1087">
            <v>5.1139060869238566</v>
          </cell>
          <cell r="H1087">
            <v>5.3431551209560997</v>
          </cell>
          <cell r="I1087">
            <v>5.4968477173823302</v>
          </cell>
          <cell r="J1087">
            <v>5.6015534628877308</v>
          </cell>
          <cell r="K1087">
            <v>5.6509929488036086</v>
          </cell>
          <cell r="L1087">
            <v>6.1191754029141654</v>
          </cell>
          <cell r="M1087">
            <v>6.3504113544156047</v>
          </cell>
          <cell r="N1087">
            <v>6.8185945778897645</v>
          </cell>
          <cell r="O1087">
            <v>7.6184248237375156</v>
          </cell>
          <cell r="P1087">
            <v>7.1484961183906313</v>
          </cell>
          <cell r="Q1087">
            <v>6.7672425456881404</v>
          </cell>
          <cell r="R1087">
            <v>6.8708746022573131</v>
          </cell>
          <cell r="S1087">
            <v>7.0742436011405916</v>
          </cell>
          <cell r="T1087">
            <v>7.4599188671499181</v>
          </cell>
          <cell r="U1087">
            <v>7.6451297574743347</v>
          </cell>
          <cell r="V1087">
            <v>7.6862746256251375</v>
          </cell>
          <cell r="W1087">
            <v>8.4935328431244024</v>
          </cell>
          <cell r="X1087">
            <v>7.7433164074845173</v>
          </cell>
          <cell r="Y1087">
            <v>8.9857978804873131</v>
          </cell>
          <cell r="Z1087">
            <v>10.032929666932231</v>
          </cell>
          <cell r="AA1087">
            <v>10.073818250065219</v>
          </cell>
          <cell r="AB1087">
            <v>9.793233363433492</v>
          </cell>
          <cell r="AC1087">
            <v>9.1451708698538621</v>
          </cell>
          <cell r="AD1087">
            <v>7.9114525303412693</v>
          </cell>
          <cell r="AE1087">
            <v>7.6021557583297872</v>
          </cell>
          <cell r="AF1087">
            <v>8.0596801007760188</v>
          </cell>
          <cell r="AG1087">
            <v>8.4081111533532713</v>
          </cell>
          <cell r="AH1087">
            <v>7.9167696891694064</v>
          </cell>
          <cell r="AI1087">
            <v>7.6485462358770242</v>
          </cell>
          <cell r="AJ1087">
            <v>7.7759926894843296</v>
          </cell>
          <cell r="AK1087">
            <v>7.8712746694544862</v>
          </cell>
          <cell r="AL1087">
            <v>7.9698710731568321</v>
          </cell>
          <cell r="AM1087">
            <v>8.0639025330766394</v>
          </cell>
          <cell r="AN1087">
            <v>8.1549637290493866</v>
          </cell>
          <cell r="AO1087">
            <v>8.2845614222266786</v>
          </cell>
          <cell r="AP1087">
            <v>8.3787629984667582</v>
          </cell>
          <cell r="AQ1087">
            <v>8.4727925902351195</v>
          </cell>
          <cell r="AR1087">
            <v>8.5664282262823068</v>
          </cell>
          <cell r="AS1087">
            <v>8.6597511611271774</v>
          </cell>
          <cell r="AT1087">
            <v>8.7877753361016975</v>
          </cell>
          <cell r="AU1087">
            <v>8.8801422872318803</v>
          </cell>
          <cell r="AV1087">
            <v>8.9718981856519928</v>
          </cell>
          <cell r="AW1087">
            <v>9.0630433148376603</v>
          </cell>
          <cell r="AX1087">
            <v>9.1536161062243302</v>
          </cell>
          <cell r="AY1087">
            <v>9.1981044432696688</v>
          </cell>
          <cell r="AZ1087">
            <v>9.2427350535505219</v>
          </cell>
          <cell r="BA1087">
            <v>9.287524341811066</v>
          </cell>
          <cell r="BB1087">
            <v>9.3324870671427149</v>
          </cell>
          <cell r="BC1087">
            <v>9.3755351320593459</v>
          </cell>
          <cell r="BD1087">
            <v>9.4151185057380484</v>
          </cell>
          <cell r="BE1087">
            <v>9.452995158998128</v>
          </cell>
          <cell r="BF1087">
            <v>9.4908079226457591</v>
          </cell>
          <cell r="BG1087">
            <v>9.5288794246565676</v>
          </cell>
          <cell r="BH1087">
            <v>9.5672114354787912</v>
          </cell>
          <cell r="BI1087">
            <v>9.6058057376751638</v>
          </cell>
          <cell r="BJ1087">
            <v>9.6446641260058215</v>
          </cell>
          <cell r="BK1087">
            <v>9.6837884075117646</v>
          </cell>
          <cell r="BL1087">
            <v>9.7231804015988796</v>
          </cell>
          <cell r="BM1087">
            <v>9.7628419401225646</v>
          </cell>
          <cell r="BN1087">
            <v>9.8027748674729018</v>
          </cell>
          <cell r="BO1087">
            <v>9.8429810406604386</v>
          </cell>
          <cell r="BP1087">
            <v>9.8834623294025317</v>
          </cell>
          <cell r="BQ1087">
            <v>9.9242206162103059</v>
          </cell>
          <cell r="BR1087">
            <v>9.9652577964762017</v>
          </cell>
          <cell r="BS1087">
            <v>10.006575778562098</v>
          </cell>
          <cell r="BT1087">
            <v>10.048176483888072</v>
          </cell>
          <cell r="BU1087">
            <v>10.090061847021749</v>
          </cell>
          <cell r="BV1087">
            <v>10.13223381576827</v>
          </cell>
          <cell r="BW1087">
            <v>10.174694351260857</v>
          </cell>
        </row>
        <row r="1088">
          <cell r="C1088" t="str">
            <v>FPRICES__PREM_UL_LT_BBL</v>
          </cell>
          <cell r="E1088">
            <v>180.74812343619683</v>
          </cell>
          <cell r="F1088">
            <v>180.74812343619683</v>
          </cell>
          <cell r="G1088">
            <v>180.74812343619683</v>
          </cell>
          <cell r="H1088">
            <v>180.74812343619683</v>
          </cell>
          <cell r="I1088">
            <v>180.74812343619683</v>
          </cell>
          <cell r="J1088">
            <v>180.74812343619683</v>
          </cell>
          <cell r="K1088">
            <v>180.74812343619683</v>
          </cell>
          <cell r="L1088">
            <v>180.74812343619683</v>
          </cell>
          <cell r="M1088">
            <v>180.74812343619683</v>
          </cell>
          <cell r="N1088">
            <v>180.74812343619683</v>
          </cell>
          <cell r="O1088">
            <v>180.74812343619683</v>
          </cell>
          <cell r="P1088">
            <v>180.74812343619683</v>
          </cell>
          <cell r="Q1088">
            <v>180.74812343619683</v>
          </cell>
          <cell r="R1088">
            <v>180.74812343619683</v>
          </cell>
          <cell r="S1088">
            <v>180.74812343619683</v>
          </cell>
          <cell r="T1088">
            <v>180.74812343619683</v>
          </cell>
          <cell r="U1088">
            <v>180.74812343619683</v>
          </cell>
          <cell r="V1088">
            <v>180.74812343619683</v>
          </cell>
          <cell r="W1088">
            <v>180.74812343619683</v>
          </cell>
          <cell r="X1088">
            <v>180.74812343619683</v>
          </cell>
          <cell r="Y1088">
            <v>180.74812343619683</v>
          </cell>
          <cell r="Z1088">
            <v>180.74812343619683</v>
          </cell>
          <cell r="AA1088">
            <v>181.54378648874061</v>
          </cell>
          <cell r="AB1088">
            <v>181.54378648874061</v>
          </cell>
          <cell r="AC1088">
            <v>181.54378648874061</v>
          </cell>
          <cell r="AD1088">
            <v>181.6763969974979</v>
          </cell>
          <cell r="AE1088">
            <v>181.6763969974979</v>
          </cell>
          <cell r="AF1088">
            <v>181.6763969974979</v>
          </cell>
          <cell r="AG1088">
            <v>181.6763969974979</v>
          </cell>
          <cell r="AH1088">
            <v>181.6763969974979</v>
          </cell>
          <cell r="AI1088">
            <v>181.6763969974979</v>
          </cell>
          <cell r="AJ1088">
            <v>181.6763969974979</v>
          </cell>
          <cell r="AK1088">
            <v>181.6763969974979</v>
          </cell>
          <cell r="AL1088">
            <v>181.6763969974979</v>
          </cell>
          <cell r="AM1088">
            <v>181.6763969974979</v>
          </cell>
          <cell r="AN1088">
            <v>181.6763969974979</v>
          </cell>
          <cell r="AO1088">
            <v>181.6763969974979</v>
          </cell>
          <cell r="AP1088">
            <v>181.6763969974979</v>
          </cell>
          <cell r="AQ1088">
            <v>181.6763969974979</v>
          </cell>
          <cell r="AR1088">
            <v>181.6763969974979</v>
          </cell>
          <cell r="AS1088">
            <v>181.6763969974979</v>
          </cell>
          <cell r="AT1088">
            <v>181.6763969974979</v>
          </cell>
          <cell r="AU1088">
            <v>181.6763969974979</v>
          </cell>
          <cell r="AV1088">
            <v>181.6763969974979</v>
          </cell>
          <cell r="AW1088">
            <v>181.6763969974979</v>
          </cell>
          <cell r="AX1088">
            <v>181.6763969974979</v>
          </cell>
          <cell r="AY1088">
            <v>181.6763969974979</v>
          </cell>
          <cell r="AZ1088">
            <v>181.6763969974979</v>
          </cell>
          <cell r="BA1088">
            <v>181.6763969974979</v>
          </cell>
          <cell r="BB1088">
            <v>181.6763969974979</v>
          </cell>
          <cell r="BC1088">
            <v>181.6763969974979</v>
          </cell>
          <cell r="BD1088">
            <v>181.6763969974979</v>
          </cell>
          <cell r="BE1088">
            <v>181.6763969974979</v>
          </cell>
          <cell r="BF1088">
            <v>181.6763969974979</v>
          </cell>
          <cell r="BG1088">
            <v>181.6763969974979</v>
          </cell>
          <cell r="BH1088">
            <v>181.6763969974979</v>
          </cell>
          <cell r="BI1088">
            <v>181.6763969974979</v>
          </cell>
          <cell r="BJ1088">
            <v>181.6763969974979</v>
          </cell>
          <cell r="BK1088">
            <v>181.6763969974979</v>
          </cell>
          <cell r="BL1088">
            <v>181.6763969974979</v>
          </cell>
          <cell r="BM1088">
            <v>181.6763969974979</v>
          </cell>
          <cell r="BN1088">
            <v>181.6763969974979</v>
          </cell>
          <cell r="BO1088">
            <v>181.6763969974979</v>
          </cell>
          <cell r="BP1088">
            <v>181.6763969974979</v>
          </cell>
          <cell r="BQ1088">
            <v>181.6763969974979</v>
          </cell>
          <cell r="BR1088">
            <v>181.6763969974979</v>
          </cell>
          <cell r="BS1088">
            <v>181.6763969974979</v>
          </cell>
          <cell r="BT1088">
            <v>181.6763969974979</v>
          </cell>
          <cell r="BU1088">
            <v>181.6763969974979</v>
          </cell>
          <cell r="BV1088">
            <v>181.6763969974979</v>
          </cell>
          <cell r="BW1088">
            <v>181.6763969974979</v>
          </cell>
        </row>
        <row r="1089">
          <cell r="C1089" t="str">
            <v>FPRICES__PREM_UL_LT_TH</v>
          </cell>
          <cell r="E1089">
            <v>3.0531658749916346</v>
          </cell>
          <cell r="F1089">
            <v>3.0531658749916346</v>
          </cell>
          <cell r="G1089">
            <v>3.0531658749916346</v>
          </cell>
          <cell r="H1089">
            <v>3.0531658749916346</v>
          </cell>
          <cell r="I1089">
            <v>3.0531658749916346</v>
          </cell>
          <cell r="J1089">
            <v>3.0531658749916346</v>
          </cell>
          <cell r="K1089">
            <v>3.0531658749916346</v>
          </cell>
          <cell r="L1089">
            <v>3.0531658749916346</v>
          </cell>
          <cell r="M1089">
            <v>3.0531658749916346</v>
          </cell>
          <cell r="N1089">
            <v>3.0531658749916346</v>
          </cell>
          <cell r="O1089">
            <v>3.0531658749916346</v>
          </cell>
          <cell r="P1089">
            <v>3.0531658749916346</v>
          </cell>
          <cell r="Q1089">
            <v>3.0531658749916346</v>
          </cell>
          <cell r="R1089">
            <v>3.0531658749916346</v>
          </cell>
          <cell r="S1089">
            <v>3.0531658749916346</v>
          </cell>
          <cell r="T1089">
            <v>3.0531658749916346</v>
          </cell>
          <cell r="U1089">
            <v>3.0531658749916346</v>
          </cell>
          <cell r="V1089">
            <v>3.0531658749916346</v>
          </cell>
          <cell r="W1089">
            <v>3.0531658749916346</v>
          </cell>
          <cell r="X1089">
            <v>3.0531658749916346</v>
          </cell>
          <cell r="Y1089">
            <v>3.0531658749916346</v>
          </cell>
          <cell r="Z1089">
            <v>3.0531658749916346</v>
          </cell>
          <cell r="AA1089">
            <v>3.0666060769358388</v>
          </cell>
          <cell r="AB1089">
            <v>3.0666060769358388</v>
          </cell>
          <cell r="AC1089">
            <v>3.0666060769358388</v>
          </cell>
          <cell r="AD1089">
            <v>3.062344317986017</v>
          </cell>
          <cell r="AE1089">
            <v>3.0688461105932059</v>
          </cell>
          <cell r="AF1089">
            <v>3.0688461105932059</v>
          </cell>
          <cell r="AG1089">
            <v>3.0719080101398721</v>
          </cell>
          <cell r="AH1089">
            <v>3.0719080101398721</v>
          </cell>
          <cell r="AI1089">
            <v>3.0719080101398721</v>
          </cell>
          <cell r="AJ1089">
            <v>3.0719080101398721</v>
          </cell>
          <cell r="AK1089">
            <v>3.0719080101398721</v>
          </cell>
          <cell r="AL1089">
            <v>3.0719080101398721</v>
          </cell>
          <cell r="AM1089">
            <v>3.0719080101398721</v>
          </cell>
          <cell r="AN1089">
            <v>3.0719080101398721</v>
          </cell>
          <cell r="AO1089">
            <v>3.0719080101398721</v>
          </cell>
          <cell r="AP1089">
            <v>3.0719080101398721</v>
          </cell>
          <cell r="AQ1089">
            <v>3.0719080101398721</v>
          </cell>
          <cell r="AR1089">
            <v>3.0719080101398721</v>
          </cell>
          <cell r="AS1089">
            <v>3.0719080101398721</v>
          </cell>
          <cell r="AT1089">
            <v>3.0719080101398721</v>
          </cell>
          <cell r="AU1089">
            <v>3.0719080101398721</v>
          </cell>
          <cell r="AV1089">
            <v>3.0719080101398721</v>
          </cell>
          <cell r="AW1089">
            <v>3.0719080101398721</v>
          </cell>
          <cell r="AX1089">
            <v>3.0719080101398721</v>
          </cell>
          <cell r="AY1089">
            <v>3.0719080101398721</v>
          </cell>
          <cell r="AZ1089">
            <v>3.0719080101398721</v>
          </cell>
          <cell r="BA1089">
            <v>3.0719080101398721</v>
          </cell>
          <cell r="BB1089">
            <v>3.0719080101398721</v>
          </cell>
          <cell r="BC1089">
            <v>3.0719080101398721</v>
          </cell>
          <cell r="BD1089">
            <v>3.0719080101398721</v>
          </cell>
          <cell r="BE1089">
            <v>3.0719080101398721</v>
          </cell>
          <cell r="BF1089">
            <v>3.0719080101398721</v>
          </cell>
          <cell r="BG1089">
            <v>3.0719080101398721</v>
          </cell>
          <cell r="BH1089">
            <v>3.0719080101398721</v>
          </cell>
          <cell r="BI1089">
            <v>3.0719080101398721</v>
          </cell>
          <cell r="BJ1089">
            <v>3.0719080101398721</v>
          </cell>
          <cell r="BK1089">
            <v>3.0719080101398721</v>
          </cell>
          <cell r="BL1089">
            <v>3.0719080101398721</v>
          </cell>
          <cell r="BM1089">
            <v>3.0719080101398721</v>
          </cell>
          <cell r="BN1089">
            <v>3.0719080101398721</v>
          </cell>
          <cell r="BO1089">
            <v>3.0719080101398721</v>
          </cell>
          <cell r="BP1089">
            <v>3.0719080101398721</v>
          </cell>
          <cell r="BQ1089">
            <v>3.0719080101398721</v>
          </cell>
          <cell r="BR1089">
            <v>3.0719080101398721</v>
          </cell>
          <cell r="BS1089">
            <v>3.0719080101398721</v>
          </cell>
          <cell r="BT1089">
            <v>3.0719080101398721</v>
          </cell>
          <cell r="BU1089">
            <v>3.0719080101398721</v>
          </cell>
          <cell r="BV1089">
            <v>3.0719080101398721</v>
          </cell>
          <cell r="BW1089">
            <v>3.0719080101398721</v>
          </cell>
        </row>
        <row r="1090">
          <cell r="C1090" t="str">
            <v>FPRICES__PREM_UL_LT_TON</v>
          </cell>
          <cell r="E1090">
            <v>1363</v>
          </cell>
          <cell r="F1090">
            <v>1363</v>
          </cell>
          <cell r="G1090">
            <v>1363</v>
          </cell>
          <cell r="H1090">
            <v>1363</v>
          </cell>
          <cell r="I1090">
            <v>1363</v>
          </cell>
          <cell r="J1090">
            <v>1363</v>
          </cell>
          <cell r="K1090">
            <v>1363</v>
          </cell>
          <cell r="L1090">
            <v>1363</v>
          </cell>
          <cell r="M1090">
            <v>1363</v>
          </cell>
          <cell r="N1090">
            <v>1363</v>
          </cell>
          <cell r="O1090">
            <v>1363</v>
          </cell>
          <cell r="P1090">
            <v>1363</v>
          </cell>
          <cell r="Q1090">
            <v>1363</v>
          </cell>
          <cell r="R1090">
            <v>1363</v>
          </cell>
          <cell r="S1090">
            <v>1363</v>
          </cell>
          <cell r="T1090">
            <v>1363</v>
          </cell>
          <cell r="U1090">
            <v>1363</v>
          </cell>
          <cell r="V1090">
            <v>1363</v>
          </cell>
          <cell r="W1090">
            <v>1363</v>
          </cell>
          <cell r="X1090">
            <v>1363</v>
          </cell>
          <cell r="Y1090">
            <v>1363</v>
          </cell>
          <cell r="Z1090">
            <v>1363</v>
          </cell>
          <cell r="AA1090">
            <v>1369</v>
          </cell>
          <cell r="AB1090">
            <v>1369</v>
          </cell>
          <cell r="AC1090">
            <v>1369</v>
          </cell>
          <cell r="AD1090">
            <v>1370</v>
          </cell>
          <cell r="AE1090">
            <v>1370</v>
          </cell>
          <cell r="AF1090">
            <v>1370</v>
          </cell>
          <cell r="AG1090">
            <v>1370</v>
          </cell>
          <cell r="AH1090">
            <v>1370</v>
          </cell>
          <cell r="AI1090">
            <v>1370</v>
          </cell>
          <cell r="AJ1090">
            <v>1370</v>
          </cell>
          <cell r="AK1090">
            <v>1370</v>
          </cell>
          <cell r="AL1090">
            <v>1370</v>
          </cell>
          <cell r="AM1090">
            <v>1370</v>
          </cell>
          <cell r="AN1090">
            <v>1370</v>
          </cell>
          <cell r="AO1090">
            <v>1370</v>
          </cell>
          <cell r="AP1090">
            <v>1370</v>
          </cell>
          <cell r="AQ1090">
            <v>1370</v>
          </cell>
          <cell r="AR1090">
            <v>1370</v>
          </cell>
          <cell r="AS1090">
            <v>1370</v>
          </cell>
          <cell r="AT1090">
            <v>1370</v>
          </cell>
          <cell r="AU1090">
            <v>1370</v>
          </cell>
          <cell r="AV1090">
            <v>1370</v>
          </cell>
          <cell r="AW1090">
            <v>1370</v>
          </cell>
          <cell r="AX1090">
            <v>1370</v>
          </cell>
          <cell r="AY1090">
            <v>1370</v>
          </cell>
          <cell r="AZ1090">
            <v>1370</v>
          </cell>
          <cell r="BA1090">
            <v>1370</v>
          </cell>
          <cell r="BB1090">
            <v>1370</v>
          </cell>
          <cell r="BC1090">
            <v>1370</v>
          </cell>
          <cell r="BD1090">
            <v>1370</v>
          </cell>
          <cell r="BE1090">
            <v>1370</v>
          </cell>
          <cell r="BF1090">
            <v>1370</v>
          </cell>
          <cell r="BG1090">
            <v>1370</v>
          </cell>
          <cell r="BH1090">
            <v>1370</v>
          </cell>
          <cell r="BI1090">
            <v>1370</v>
          </cell>
          <cell r="BJ1090">
            <v>1370</v>
          </cell>
          <cell r="BK1090">
            <v>1370</v>
          </cell>
          <cell r="BL1090">
            <v>1370</v>
          </cell>
          <cell r="BM1090">
            <v>1370</v>
          </cell>
          <cell r="BN1090">
            <v>1370</v>
          </cell>
          <cell r="BO1090">
            <v>1370</v>
          </cell>
          <cell r="BP1090">
            <v>1370</v>
          </cell>
          <cell r="BQ1090">
            <v>1370</v>
          </cell>
          <cell r="BR1090">
            <v>1370</v>
          </cell>
          <cell r="BS1090">
            <v>1370</v>
          </cell>
          <cell r="BT1090">
            <v>1370</v>
          </cell>
          <cell r="BU1090">
            <v>1370</v>
          </cell>
          <cell r="BV1090">
            <v>1370</v>
          </cell>
          <cell r="BW1090">
            <v>1370</v>
          </cell>
        </row>
        <row r="1091">
          <cell r="C1091" t="str">
            <v>FPRICES__PREM_UL_NONOIL</v>
          </cell>
          <cell r="E1091">
            <v>10.8916225002435</v>
          </cell>
          <cell r="F1091">
            <v>10.964771671141904</v>
          </cell>
          <cell r="G1091">
            <v>9.7536382910970261</v>
          </cell>
          <cell r="H1091">
            <v>10.017214281753077</v>
          </cell>
          <cell r="I1091">
            <v>9.0506223426133943</v>
          </cell>
          <cell r="J1091">
            <v>7.3328934198457318</v>
          </cell>
          <cell r="K1091">
            <v>9.7990766554409277</v>
          </cell>
          <cell r="L1091">
            <v>6.1841747960223259</v>
          </cell>
          <cell r="M1091">
            <v>6.5618432422312409</v>
          </cell>
          <cell r="N1091">
            <v>5.2633048773840159</v>
          </cell>
          <cell r="O1091">
            <v>6.7838352798712265</v>
          </cell>
          <cell r="P1091">
            <v>5.3337715364769736</v>
          </cell>
          <cell r="Q1091">
            <v>3.4797325915268118</v>
          </cell>
          <cell r="R1091">
            <v>5.3569084500483513</v>
          </cell>
          <cell r="S1091">
            <v>6.6608190037703849</v>
          </cell>
          <cell r="T1091">
            <v>6.3835052784080375</v>
          </cell>
          <cell r="U1091">
            <v>6.5765335731297156</v>
          </cell>
          <cell r="V1091">
            <v>6.673916426705027</v>
          </cell>
          <cell r="W1091">
            <v>5.7157392304556396</v>
          </cell>
          <cell r="X1091">
            <v>5.3378528135246057</v>
          </cell>
          <cell r="Y1091">
            <v>6.592683009572184</v>
          </cell>
          <cell r="Z1091">
            <v>5.9271223322946298</v>
          </cell>
          <cell r="AA1091">
            <v>6.8542673085323287</v>
          </cell>
          <cell r="AB1091">
            <v>6.3899160838825395</v>
          </cell>
          <cell r="AC1091">
            <v>6.7147347424607062</v>
          </cell>
          <cell r="AD1091">
            <v>8.2667204602756499</v>
          </cell>
          <cell r="AE1091">
            <v>7.5593659002646305</v>
          </cell>
          <cell r="AF1091">
            <v>8.1991863914302812</v>
          </cell>
          <cell r="AG1091">
            <v>7.4974959132934487</v>
          </cell>
          <cell r="AH1091">
            <v>6.9339344955531006</v>
          </cell>
          <cell r="AI1091">
            <v>6.9339344955531006</v>
          </cell>
          <cell r="AJ1091">
            <v>6.9339344955531006</v>
          </cell>
          <cell r="AK1091">
            <v>6.9339344955531006</v>
          </cell>
          <cell r="AL1091">
            <v>6.9339344955531006</v>
          </cell>
          <cell r="AM1091">
            <v>6.9339344955531006</v>
          </cell>
          <cell r="AN1091">
            <v>6.9339344955531006</v>
          </cell>
          <cell r="AO1091">
            <v>6.9339344955531006</v>
          </cell>
          <cell r="AP1091">
            <v>6.9339344955531006</v>
          </cell>
          <cell r="AQ1091">
            <v>6.9339344955531006</v>
          </cell>
          <cell r="AR1091">
            <v>6.9339344955531006</v>
          </cell>
          <cell r="AS1091">
            <v>6.9339344955531006</v>
          </cell>
          <cell r="AT1091">
            <v>6.9339344955531006</v>
          </cell>
          <cell r="AU1091">
            <v>6.9339344955531006</v>
          </cell>
          <cell r="AV1091">
            <v>6.9339344955531006</v>
          </cell>
          <cell r="AW1091">
            <v>6.9339344955531006</v>
          </cell>
          <cell r="AX1091">
            <v>6.9339344955531006</v>
          </cell>
          <cell r="AY1091">
            <v>6.9339344955531006</v>
          </cell>
          <cell r="AZ1091">
            <v>6.9339344955531006</v>
          </cell>
          <cell r="BA1091">
            <v>6.9339344955531006</v>
          </cell>
          <cell r="BB1091">
            <v>6.9339344955531006</v>
          </cell>
          <cell r="BC1091">
            <v>6.9339344955531006</v>
          </cell>
          <cell r="BD1091">
            <v>6.9339344955531006</v>
          </cell>
          <cell r="BE1091">
            <v>6.9339344955531006</v>
          </cell>
          <cell r="BF1091">
            <v>6.9339344955531006</v>
          </cell>
          <cell r="BG1091">
            <v>6.9339344955531006</v>
          </cell>
          <cell r="BH1091">
            <v>6.9339344955531006</v>
          </cell>
          <cell r="BI1091">
            <v>6.9339344955531006</v>
          </cell>
          <cell r="BJ1091">
            <v>6.9339344955531006</v>
          </cell>
          <cell r="BK1091">
            <v>6.9339344955531006</v>
          </cell>
          <cell r="BL1091">
            <v>6.9339344955531006</v>
          </cell>
          <cell r="BM1091">
            <v>6.9339344955531006</v>
          </cell>
          <cell r="BN1091">
            <v>6.9339344955531006</v>
          </cell>
          <cell r="BO1091">
            <v>6.9339344955531006</v>
          </cell>
          <cell r="BP1091">
            <v>6.9339344955531006</v>
          </cell>
          <cell r="BQ1091">
            <v>6.9339344955531006</v>
          </cell>
          <cell r="BR1091">
            <v>6.9339344955531006</v>
          </cell>
          <cell r="BS1091">
            <v>6.9339344955531006</v>
          </cell>
          <cell r="BT1091">
            <v>6.9339344955531006</v>
          </cell>
          <cell r="BU1091">
            <v>6.9339344955531006</v>
          </cell>
          <cell r="BV1091">
            <v>6.9339344955531006</v>
          </cell>
          <cell r="BW1091">
            <v>6.9339344955531006</v>
          </cell>
        </row>
        <row r="1092">
          <cell r="C1092" t="str">
            <v>FPRICES__PREM_UL_OILCST</v>
          </cell>
          <cell r="E1092">
            <v>9.538066281244479</v>
          </cell>
          <cell r="F1092">
            <v>7.857102688306834</v>
          </cell>
          <cell r="G1092">
            <v>7.4284165204952064</v>
          </cell>
          <cell r="H1092">
            <v>7.4991593215911783</v>
          </cell>
          <cell r="I1092">
            <v>6.7027289387684901</v>
          </cell>
          <cell r="J1092">
            <v>6.8597661546223554</v>
          </cell>
          <cell r="K1092">
            <v>8.268629145875467</v>
          </cell>
          <cell r="L1092">
            <v>7.1584532575631785</v>
          </cell>
          <cell r="M1092">
            <v>4.6598501202111189</v>
          </cell>
          <cell r="N1092">
            <v>6.6497722936718793</v>
          </cell>
          <cell r="O1092">
            <v>11.014446734741229</v>
          </cell>
          <cell r="P1092">
            <v>9.7278463713244232</v>
          </cell>
          <cell r="Q1092">
            <v>9.389356551373444</v>
          </cell>
          <cell r="R1092">
            <v>9.7648093560736235</v>
          </cell>
          <cell r="S1092">
            <v>11.263440275489407</v>
          </cell>
          <cell r="T1092">
            <v>15.678289012723193</v>
          </cell>
          <cell r="U1092">
            <v>17.945177419778073</v>
          </cell>
          <cell r="V1092">
            <v>17.874972711909159</v>
          </cell>
          <cell r="W1092">
            <v>25.456788183025647</v>
          </cell>
          <cell r="X1092">
            <v>18.948210856509068</v>
          </cell>
          <cell r="Y1092">
            <v>24.618748083442309</v>
          </cell>
          <cell r="Z1092">
            <v>32.269882947683193</v>
          </cell>
          <cell r="AA1092">
            <v>32.166979142235689</v>
          </cell>
          <cell r="AB1092">
            <v>31.172601721208139</v>
          </cell>
          <cell r="AC1092">
            <v>26.392968160500647</v>
          </cell>
          <cell r="AD1092">
            <v>15.346692052923402</v>
          </cell>
          <cell r="AE1092">
            <v>14.288019175191158</v>
          </cell>
          <cell r="AF1092">
            <v>18.010009474398178</v>
          </cell>
          <cell r="AG1092">
            <v>22.219549227576348</v>
          </cell>
          <cell r="AH1092">
            <v>19.584747472592394</v>
          </cell>
          <cell r="AI1092">
            <v>17.422559565249447</v>
          </cell>
          <cell r="AJ1092">
            <v>18.109048862527466</v>
          </cell>
          <cell r="AK1092">
            <v>18.50971195434839</v>
          </cell>
          <cell r="AL1092">
            <v>18.904817251641198</v>
          </cell>
          <cell r="AM1092">
            <v>19.343045451599298</v>
          </cell>
          <cell r="AN1092">
            <v>19.774468880682946</v>
          </cell>
          <cell r="AO1092">
            <v>20.487805453883126</v>
          </cell>
          <cell r="AP1092">
            <v>20.903880239622673</v>
          </cell>
          <cell r="AQ1092">
            <v>21.313641309139783</v>
          </cell>
          <cell r="AR1092">
            <v>21.71723129126433</v>
          </cell>
          <cell r="AS1092">
            <v>22.114788550894016</v>
          </cell>
          <cell r="AT1092">
            <v>22.784304721808006</v>
          </cell>
          <cell r="AU1092">
            <v>23.168149285574245</v>
          </cell>
          <cell r="AV1092">
            <v>23.546382098234243</v>
          </cell>
          <cell r="AW1092">
            <v>23.919125331188596</v>
          </cell>
          <cell r="AX1092">
            <v>24.286497635055422</v>
          </cell>
          <cell r="AY1092">
            <v>24.286497635055422</v>
          </cell>
          <cell r="AZ1092">
            <v>24.286497635055422</v>
          </cell>
          <cell r="BA1092">
            <v>24.286497635055422</v>
          </cell>
          <cell r="BB1092">
            <v>24.286497635055422</v>
          </cell>
          <cell r="BC1092">
            <v>24.286497635055422</v>
          </cell>
          <cell r="BD1092">
            <v>24.286497635055422</v>
          </cell>
          <cell r="BE1092">
            <v>24.286497635055422</v>
          </cell>
          <cell r="BF1092">
            <v>24.286497635055422</v>
          </cell>
          <cell r="BG1092">
            <v>24.286497635055422</v>
          </cell>
          <cell r="BH1092">
            <v>24.286497635055422</v>
          </cell>
          <cell r="BI1092">
            <v>24.286497635055422</v>
          </cell>
          <cell r="BJ1092">
            <v>24.286497635055422</v>
          </cell>
          <cell r="BK1092">
            <v>24.286497635055422</v>
          </cell>
          <cell r="BL1092">
            <v>24.286497635055422</v>
          </cell>
          <cell r="BM1092">
            <v>24.286497635055422</v>
          </cell>
          <cell r="BN1092">
            <v>24.286497635055422</v>
          </cell>
          <cell r="BO1092">
            <v>24.286497635055422</v>
          </cell>
          <cell r="BP1092">
            <v>24.286497635055422</v>
          </cell>
          <cell r="BQ1092">
            <v>24.286497635055422</v>
          </cell>
          <cell r="BR1092">
            <v>24.286497635055422</v>
          </cell>
          <cell r="BS1092">
            <v>24.286497635055422</v>
          </cell>
          <cell r="BT1092">
            <v>24.286497635055422</v>
          </cell>
          <cell r="BU1092">
            <v>24.286497635055422</v>
          </cell>
          <cell r="BV1092">
            <v>24.286497635055422</v>
          </cell>
          <cell r="BW1092">
            <v>24.286497635055422</v>
          </cell>
        </row>
        <row r="1093">
          <cell r="C1093" t="str">
            <v>FPRICES__PREM_UL_RP_LT</v>
          </cell>
          <cell r="E1093">
            <v>49.270864089045105</v>
          </cell>
          <cell r="F1093">
            <v>49.528687534321804</v>
          </cell>
          <cell r="G1093">
            <v>49.088252129925458</v>
          </cell>
          <cell r="H1093">
            <v>51.288807672369103</v>
          </cell>
          <cell r="I1093">
            <v>52.764098926380363</v>
          </cell>
          <cell r="J1093">
            <v>53.769166666666671</v>
          </cell>
          <cell r="K1093">
            <v>54.243735011990417</v>
          </cell>
          <cell r="L1093">
            <v>58.737806267806278</v>
          </cell>
          <cell r="M1093">
            <v>60.957434179595673</v>
          </cell>
          <cell r="N1093">
            <v>65.451512820512832</v>
          </cell>
          <cell r="O1093">
            <v>73.129062642889792</v>
          </cell>
          <cell r="P1093">
            <v>68.618229166666666</v>
          </cell>
          <cell r="Q1093">
            <v>64.958585992907814</v>
          </cell>
          <cell r="R1093">
            <v>65.953347420892953</v>
          </cell>
          <cell r="S1093">
            <v>67.905481175972909</v>
          </cell>
          <cell r="T1093">
            <v>71.607568069306922</v>
          </cell>
          <cell r="U1093">
            <v>73.385402610441773</v>
          </cell>
          <cell r="V1093">
            <v>73.780351134585288</v>
          </cell>
          <cell r="W1093">
            <v>81.529201864535779</v>
          </cell>
          <cell r="X1093">
            <v>74.327893721848127</v>
          </cell>
          <cell r="Y1093">
            <v>86.254441213495582</v>
          </cell>
          <cell r="Z1093">
            <v>96.305832121455524</v>
          </cell>
          <cell r="AA1093">
            <v>96.27451493068709</v>
          </cell>
          <cell r="AB1093">
            <v>93.592992077405867</v>
          </cell>
          <cell r="AC1093">
            <v>87.399520975845505</v>
          </cell>
          <cell r="AD1093">
            <v>75.714215546993088</v>
          </cell>
          <cell r="AE1093">
            <v>72.60004209054695</v>
          </cell>
          <cell r="AF1093">
            <v>76.969366736737044</v>
          </cell>
          <cell r="AG1093">
            <v>80.216823045124457</v>
          </cell>
          <cell r="AH1093">
            <v>75.52922430049432</v>
          </cell>
          <cell r="AI1093">
            <v>72.970262733873454</v>
          </cell>
          <cell r="AJ1093">
            <v>74.186154083343624</v>
          </cell>
          <cell r="AK1093">
            <v>75.095183184797264</v>
          </cell>
          <cell r="AL1093">
            <v>76.035833245723552</v>
          </cell>
          <cell r="AM1093">
            <v>76.932931873880207</v>
          </cell>
          <cell r="AN1093">
            <v>77.801692967828174</v>
          </cell>
          <cell r="AO1093">
            <v>79.038108023605972</v>
          </cell>
          <cell r="AP1093">
            <v>79.936829631110967</v>
          </cell>
          <cell r="AQ1093">
            <v>80.833910436337916</v>
          </cell>
          <cell r="AR1093">
            <v>81.72723274268246</v>
          </cell>
          <cell r="AS1093">
            <v>82.617571751523599</v>
          </cell>
          <cell r="AT1093">
            <v>83.838974799380964</v>
          </cell>
          <cell r="AU1093">
            <v>84.720193332163149</v>
          </cell>
          <cell r="AV1093">
            <v>85.59558217190002</v>
          </cell>
          <cell r="AW1093">
            <v>86.465144023065122</v>
          </cell>
          <cell r="AX1093">
            <v>87.329245537288074</v>
          </cell>
          <cell r="AY1093">
            <v>87.753682488138153</v>
          </cell>
          <cell r="AZ1093">
            <v>88.179476783907816</v>
          </cell>
          <cell r="BA1093">
            <v>88.606784932573305</v>
          </cell>
          <cell r="BB1093">
            <v>89.035747741909731</v>
          </cell>
          <cell r="BC1093">
            <v>89.446443906942633</v>
          </cell>
          <cell r="BD1093">
            <v>89.824085498972138</v>
          </cell>
          <cell r="BE1093">
            <v>90.185444279403313</v>
          </cell>
          <cell r="BF1093">
            <v>90.546193526772541</v>
          </cell>
          <cell r="BG1093">
            <v>90.909411244065112</v>
          </cell>
          <cell r="BH1093">
            <v>91.275114322082075</v>
          </cell>
          <cell r="BI1093">
            <v>91.643319767201788</v>
          </cell>
          <cell r="BJ1093">
            <v>92.014044702170807</v>
          </cell>
          <cell r="BK1093">
            <v>92.387306366900134</v>
          </cell>
          <cell r="BL1093">
            <v>92.763122119266896</v>
          </cell>
          <cell r="BM1093">
            <v>93.141509435921577</v>
          </cell>
          <cell r="BN1093">
            <v>93.522485913100795</v>
          </cell>
          <cell r="BO1093">
            <v>93.906069267445488</v>
          </cell>
          <cell r="BP1093">
            <v>94.292277336824782</v>
          </cell>
          <cell r="BQ1093">
            <v>94.681128081165596</v>
          </cell>
          <cell r="BR1093">
            <v>95.072639583287838</v>
          </cell>
          <cell r="BS1093">
            <v>95.466830049745241</v>
          </cell>
          <cell r="BT1093">
            <v>95.863717811672032</v>
          </cell>
          <cell r="BU1093">
            <v>96.263321325635459</v>
          </cell>
          <cell r="BV1093">
            <v>96.665659174494053</v>
          </cell>
          <cell r="BW1093">
            <v>97.070750068261759</v>
          </cell>
        </row>
        <row r="1094">
          <cell r="C1094" t="str">
            <v>FPRICES__PREM_UL_RP_TH</v>
          </cell>
          <cell r="E1094">
            <v>150.4321208680233</v>
          </cell>
          <cell r="F1094">
            <v>151.21929861291488</v>
          </cell>
          <cell r="G1094">
            <v>149.87457626607383</v>
          </cell>
          <cell r="H1094">
            <v>156.59323735428649</v>
          </cell>
          <cell r="I1094">
            <v>161.09754626670727</v>
          </cell>
          <cell r="J1094">
            <v>164.16618479340437</v>
          </cell>
          <cell r="K1094">
            <v>165.61512067069808</v>
          </cell>
          <cell r="L1094">
            <v>179.33626566873588</v>
          </cell>
          <cell r="M1094">
            <v>186.11315786419019</v>
          </cell>
          <cell r="N1094">
            <v>199.83432541016725</v>
          </cell>
          <cell r="O1094">
            <v>223.27515853139667</v>
          </cell>
          <cell r="P1094">
            <v>209.50283569402234</v>
          </cell>
          <cell r="Q1094">
            <v>198.32933804125574</v>
          </cell>
          <cell r="R1094">
            <v>201.36650968693789</v>
          </cell>
          <cell r="S1094">
            <v>207.3266978513673</v>
          </cell>
          <cell r="T1094">
            <v>218.62978322034851</v>
          </cell>
          <cell r="U1094">
            <v>224.05780697272283</v>
          </cell>
          <cell r="V1094">
            <v>225.26365032901614</v>
          </cell>
          <cell r="W1094">
            <v>248.92217694810498</v>
          </cell>
          <cell r="X1094">
            <v>226.93538867155166</v>
          </cell>
          <cell r="Y1094">
            <v>263.34911647951674</v>
          </cell>
          <cell r="Z1094">
            <v>294.0376801959012</v>
          </cell>
          <cell r="AA1094">
            <v>295.23601254049515</v>
          </cell>
          <cell r="AB1094">
            <v>287.01283826318064</v>
          </cell>
          <cell r="AC1094">
            <v>268.01990214580911</v>
          </cell>
          <cell r="AD1094">
            <v>231.86299777110284</v>
          </cell>
          <cell r="AE1094">
            <v>222.79835679847804</v>
          </cell>
          <cell r="AF1094">
            <v>236.20714174485755</v>
          </cell>
          <cell r="AG1094">
            <v>246.4187012602905</v>
          </cell>
          <cell r="AH1094">
            <v>232.01882912833958</v>
          </cell>
          <cell r="AI1094">
            <v>224.15793459419686</v>
          </cell>
          <cell r="AJ1094">
            <v>227.89304097009406</v>
          </cell>
          <cell r="AK1094">
            <v>230.68549474829976</v>
          </cell>
          <cell r="AL1094">
            <v>233.57508520519778</v>
          </cell>
          <cell r="AM1094">
            <v>236.3308896669177</v>
          </cell>
          <cell r="AN1094">
            <v>238.99964383031434</v>
          </cell>
          <cell r="AO1094">
            <v>242.79779714401568</v>
          </cell>
          <cell r="AP1094">
            <v>245.55858724899605</v>
          </cell>
          <cell r="AQ1094">
            <v>248.31433696031544</v>
          </cell>
          <cell r="AR1094">
            <v>251.05854090881189</v>
          </cell>
          <cell r="AS1094">
            <v>253.79358044181097</v>
          </cell>
          <cell r="AT1094">
            <v>257.54561824813328</v>
          </cell>
          <cell r="AU1094">
            <v>260.25264051767056</v>
          </cell>
          <cell r="AV1094">
            <v>262.94175450644531</v>
          </cell>
          <cell r="AW1094">
            <v>265.61296852235142</v>
          </cell>
          <cell r="AX1094">
            <v>268.26740888546692</v>
          </cell>
          <cell r="AY1094">
            <v>269.5712401545826</v>
          </cell>
          <cell r="AZ1094">
            <v>270.87924106242929</v>
          </cell>
          <cell r="BA1094">
            <v>272.19189238711289</v>
          </cell>
          <cell r="BB1094">
            <v>273.50962667716556</v>
          </cell>
          <cell r="BC1094">
            <v>274.77124751626383</v>
          </cell>
          <cell r="BD1094">
            <v>275.93132774778127</v>
          </cell>
          <cell r="BE1094">
            <v>277.04138867992214</v>
          </cell>
          <cell r="BF1094">
            <v>278.14957718256761</v>
          </cell>
          <cell r="BG1094">
            <v>279.26534859774335</v>
          </cell>
          <cell r="BH1094">
            <v>280.3887548124365</v>
          </cell>
          <cell r="BI1094">
            <v>281.51984806867688</v>
          </cell>
          <cell r="BJ1094">
            <v>282.65868096596677</v>
          </cell>
          <cell r="BK1094">
            <v>283.80530646372694</v>
          </cell>
          <cell r="BL1094">
            <v>284.9597778837591</v>
          </cell>
          <cell r="BM1094">
            <v>286.122148912726</v>
          </cell>
          <cell r="BN1094">
            <v>287.29247360464768</v>
          </cell>
          <cell r="BO1094">
            <v>288.47080638341549</v>
          </cell>
          <cell r="BP1094">
            <v>289.65720204532238</v>
          </cell>
          <cell r="BQ1094">
            <v>290.85171576161179</v>
          </cell>
          <cell r="BR1094">
            <v>292.05440308104301</v>
          </cell>
          <cell r="BS1094">
            <v>293.26531993247426</v>
          </cell>
          <cell r="BT1094">
            <v>294.48452262746366</v>
          </cell>
          <cell r="BU1094">
            <v>295.71206786288792</v>
          </cell>
          <cell r="BV1094">
            <v>296.9480127235791</v>
          </cell>
          <cell r="BW1094">
            <v>298.19241468497881</v>
          </cell>
        </row>
        <row r="1095">
          <cell r="C1095" t="str">
            <v>FPRICES__PREM_UL_SHARE</v>
          </cell>
          <cell r="E1095">
            <v>0.91496207695106224</v>
          </cell>
          <cell r="F1095">
            <v>0.90949086037349536</v>
          </cell>
          <cell r="G1095">
            <v>0.89847507194535936</v>
          </cell>
          <cell r="H1095">
            <v>0.8832942077118231</v>
          </cell>
          <cell r="I1095">
            <v>0.86002178642522065</v>
          </cell>
          <cell r="J1095">
            <v>0.8423260478191148</v>
          </cell>
          <cell r="K1095">
            <v>0.83051701460474059</v>
          </cell>
          <cell r="L1095">
            <v>0.82004357734979383</v>
          </cell>
          <cell r="M1095">
            <v>0.81456255655227361</v>
          </cell>
          <cell r="N1095">
            <v>0.80423445413432459</v>
          </cell>
          <cell r="O1095">
            <v>0.79716195720126626</v>
          </cell>
          <cell r="P1095">
            <v>0.78474264412916472</v>
          </cell>
          <cell r="Q1095">
            <v>0.76809967695876691</v>
          </cell>
          <cell r="R1095">
            <v>0.74827505166021313</v>
          </cell>
          <cell r="S1095">
            <v>0.72949185012629914</v>
          </cell>
          <cell r="T1095">
            <v>0.70753293240519111</v>
          </cell>
          <cell r="U1095">
            <v>0.68145580161215102</v>
          </cell>
          <cell r="V1095">
            <v>0.66014892093995603</v>
          </cell>
          <cell r="W1095">
            <v>0.63414792817214338</v>
          </cell>
          <cell r="X1095">
            <v>0.61718654569153564</v>
          </cell>
          <cell r="Y1095">
            <v>0.5975215270367229</v>
          </cell>
          <cell r="Z1095">
            <v>0.57873105706569306</v>
          </cell>
          <cell r="AA1095">
            <v>0.56238932245259055</v>
          </cell>
          <cell r="AB1095">
            <v>0.53596382845297597</v>
          </cell>
          <cell r="AC1095">
            <v>0.52165837115148672</v>
          </cell>
          <cell r="AD1095">
            <v>0.51000696218755925</v>
          </cell>
          <cell r="AE1095">
            <v>0.49642787358222706</v>
          </cell>
          <cell r="AF1095">
            <v>0.48869587185014196</v>
          </cell>
          <cell r="AG1095">
            <v>0.48930173728708964</v>
          </cell>
          <cell r="AH1095">
            <v>0.49597942173838155</v>
          </cell>
          <cell r="AI1095">
            <v>0.50281257240316446</v>
          </cell>
          <cell r="AJ1095">
            <v>0.51012486826870396</v>
          </cell>
          <cell r="AK1095">
            <v>0.51830565253439143</v>
          </cell>
          <cell r="AL1095">
            <v>0.52716954326172805</v>
          </cell>
          <cell r="AM1095">
            <v>0.53666690155450036</v>
          </cell>
          <cell r="AN1095">
            <v>0.54674037290707567</v>
          </cell>
          <cell r="AO1095">
            <v>0.55730462439982642</v>
          </cell>
          <cell r="AP1095">
            <v>0.56806419694198518</v>
          </cell>
          <cell r="AQ1095">
            <v>0.57887497142936661</v>
          </cell>
          <cell r="AR1095">
            <v>0.58940450618408724</v>
          </cell>
          <cell r="AS1095">
            <v>0.59886052691641223</v>
          </cell>
          <cell r="AT1095">
            <v>0.6074017060939455</v>
          </cell>
          <cell r="AU1095">
            <v>0.61493208972305224</v>
          </cell>
          <cell r="AV1095">
            <v>0.62082746479326945</v>
          </cell>
          <cell r="AW1095">
            <v>0.62540798349518267</v>
          </cell>
          <cell r="AX1095">
            <v>0.62888126713438774</v>
          </cell>
          <cell r="AY1095">
            <v>0.63181457753820525</v>
          </cell>
          <cell r="AZ1095">
            <v>0.63405988359788157</v>
          </cell>
          <cell r="BA1095">
            <v>0.63559820619990626</v>
          </cell>
          <cell r="BB1095">
            <v>0.6364005748315924</v>
          </cell>
          <cell r="BC1095">
            <v>0.63731561741841758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</row>
        <row r="1096">
          <cell r="C1096" t="str">
            <v>FPRICES__PREM_UL_UPLIFT</v>
          </cell>
          <cell r="E1096">
            <v>0.15</v>
          </cell>
          <cell r="F1096">
            <v>0.15</v>
          </cell>
          <cell r="G1096">
            <v>0.15</v>
          </cell>
          <cell r="H1096">
            <v>0.15</v>
          </cell>
          <cell r="I1096">
            <v>0.15</v>
          </cell>
          <cell r="J1096">
            <v>0.15</v>
          </cell>
          <cell r="K1096">
            <v>0.15</v>
          </cell>
          <cell r="L1096">
            <v>0.15</v>
          </cell>
          <cell r="M1096">
            <v>0.15</v>
          </cell>
          <cell r="N1096">
            <v>0.15</v>
          </cell>
          <cell r="O1096">
            <v>0.15</v>
          </cell>
          <cell r="P1096">
            <v>0.15</v>
          </cell>
          <cell r="Q1096">
            <v>0.15</v>
          </cell>
          <cell r="R1096">
            <v>0.15</v>
          </cell>
          <cell r="S1096">
            <v>0.15</v>
          </cell>
          <cell r="T1096">
            <v>0.15</v>
          </cell>
          <cell r="U1096">
            <v>0.15</v>
          </cell>
          <cell r="V1096">
            <v>0.15</v>
          </cell>
          <cell r="W1096">
            <v>0.15</v>
          </cell>
          <cell r="X1096">
            <v>0.15</v>
          </cell>
          <cell r="Y1096">
            <v>0.15</v>
          </cell>
          <cell r="Z1096">
            <v>0.15</v>
          </cell>
          <cell r="AA1096">
            <v>0.15</v>
          </cell>
          <cell r="AB1096">
            <v>0.15</v>
          </cell>
          <cell r="AC1096">
            <v>0.15</v>
          </cell>
          <cell r="AD1096">
            <v>0.15</v>
          </cell>
          <cell r="AE1096">
            <v>0.15</v>
          </cell>
          <cell r="AF1096">
            <v>0.15</v>
          </cell>
          <cell r="AG1096">
            <v>0.15</v>
          </cell>
          <cell r="AH1096">
            <v>0.15</v>
          </cell>
          <cell r="AI1096">
            <v>0.15</v>
          </cell>
          <cell r="AJ1096">
            <v>0.15</v>
          </cell>
          <cell r="AK1096">
            <v>0.15</v>
          </cell>
          <cell r="AL1096">
            <v>0.15</v>
          </cell>
          <cell r="AM1096">
            <v>0.15</v>
          </cell>
          <cell r="AN1096">
            <v>0.15</v>
          </cell>
          <cell r="AO1096">
            <v>0.15</v>
          </cell>
          <cell r="AP1096">
            <v>0.15</v>
          </cell>
          <cell r="AQ1096">
            <v>0.15</v>
          </cell>
          <cell r="AR1096">
            <v>0.15</v>
          </cell>
          <cell r="AS1096">
            <v>0.15</v>
          </cell>
          <cell r="AT1096">
            <v>0.15</v>
          </cell>
          <cell r="AU1096">
            <v>0.15</v>
          </cell>
          <cell r="AV1096">
            <v>0.15</v>
          </cell>
          <cell r="AW1096">
            <v>0.15</v>
          </cell>
          <cell r="AX1096">
            <v>0.15</v>
          </cell>
          <cell r="AY1096">
            <v>0.15</v>
          </cell>
          <cell r="AZ1096">
            <v>0.15</v>
          </cell>
          <cell r="BA1096">
            <v>0.15</v>
          </cell>
          <cell r="BB1096">
            <v>0.15</v>
          </cell>
          <cell r="BC1096">
            <v>0.15</v>
          </cell>
          <cell r="BD1096">
            <v>0.15</v>
          </cell>
          <cell r="BE1096">
            <v>0.15</v>
          </cell>
          <cell r="BF1096">
            <v>0.15</v>
          </cell>
          <cell r="BG1096">
            <v>0.15</v>
          </cell>
          <cell r="BH1096">
            <v>0.15</v>
          </cell>
          <cell r="BI1096">
            <v>0.15</v>
          </cell>
          <cell r="BJ1096">
            <v>0.15</v>
          </cell>
          <cell r="BK1096">
            <v>0.15</v>
          </cell>
          <cell r="BL1096">
            <v>0.15</v>
          </cell>
          <cell r="BM1096">
            <v>0.15</v>
          </cell>
          <cell r="BN1096">
            <v>0.15</v>
          </cell>
          <cell r="BO1096">
            <v>0.15</v>
          </cell>
          <cell r="BP1096">
            <v>0.15</v>
          </cell>
          <cell r="BQ1096">
            <v>0.15</v>
          </cell>
          <cell r="BR1096">
            <v>0.15</v>
          </cell>
          <cell r="BS1096">
            <v>0.15</v>
          </cell>
          <cell r="BT1096">
            <v>0.15</v>
          </cell>
          <cell r="BU1096">
            <v>0.15</v>
          </cell>
          <cell r="BV1096">
            <v>0.15</v>
          </cell>
          <cell r="BW1096">
            <v>0.15</v>
          </cell>
        </row>
        <row r="1097">
          <cell r="C1097" t="str">
            <v>FPRICES__PREM_UL_VAT</v>
          </cell>
          <cell r="E1097">
            <v>0.15</v>
          </cell>
          <cell r="F1097">
            <v>0.16874999999999998</v>
          </cell>
          <cell r="G1097">
            <v>0.17499999999999999</v>
          </cell>
          <cell r="H1097">
            <v>0.17499999999999999</v>
          </cell>
          <cell r="I1097">
            <v>0.17499999999999999</v>
          </cell>
          <cell r="J1097">
            <v>0.17499999999999999</v>
          </cell>
          <cell r="K1097">
            <v>0.17499999999999999</v>
          </cell>
          <cell r="L1097">
            <v>0.17499999999999999</v>
          </cell>
          <cell r="M1097">
            <v>0.17499999999999999</v>
          </cell>
          <cell r="N1097">
            <v>0.17499999999999999</v>
          </cell>
          <cell r="O1097">
            <v>0.17499999999999999</v>
          </cell>
          <cell r="P1097">
            <v>0.17499999999999999</v>
          </cell>
          <cell r="Q1097">
            <v>0.17499999999999999</v>
          </cell>
          <cell r="R1097">
            <v>0.17499999999999999</v>
          </cell>
          <cell r="S1097">
            <v>0.17499999999999999</v>
          </cell>
          <cell r="T1097">
            <v>0.17499999999999999</v>
          </cell>
          <cell r="U1097">
            <v>0.17499999999999999</v>
          </cell>
          <cell r="V1097">
            <v>0.17499999999999999</v>
          </cell>
          <cell r="W1097">
            <v>0.17291666666666664</v>
          </cell>
          <cell r="X1097">
            <v>0.15</v>
          </cell>
          <cell r="Y1097">
            <v>0.17499999999999999</v>
          </cell>
          <cell r="Z1097">
            <v>0.2</v>
          </cell>
          <cell r="AA1097">
            <v>0.2</v>
          </cell>
          <cell r="AB1097">
            <v>0.2</v>
          </cell>
          <cell r="AC1097">
            <v>0.2</v>
          </cell>
          <cell r="AD1097">
            <v>0.2</v>
          </cell>
          <cell r="AE1097">
            <v>0.2</v>
          </cell>
          <cell r="AF1097">
            <v>0.2</v>
          </cell>
          <cell r="AG1097">
            <v>0.2</v>
          </cell>
          <cell r="AH1097">
            <v>0.2</v>
          </cell>
          <cell r="AI1097">
            <v>0.2</v>
          </cell>
          <cell r="AJ1097">
            <v>0.2</v>
          </cell>
          <cell r="AK1097">
            <v>0.2</v>
          </cell>
          <cell r="AL1097">
            <v>0.2</v>
          </cell>
          <cell r="AM1097">
            <v>0.2</v>
          </cell>
          <cell r="AN1097">
            <v>0.2</v>
          </cell>
          <cell r="AO1097">
            <v>0.2</v>
          </cell>
          <cell r="AP1097">
            <v>0.2</v>
          </cell>
          <cell r="AQ1097">
            <v>0.2</v>
          </cell>
          <cell r="AR1097">
            <v>0.2</v>
          </cell>
          <cell r="AS1097">
            <v>0.2</v>
          </cell>
          <cell r="AT1097">
            <v>0.2</v>
          </cell>
          <cell r="AU1097">
            <v>0.2</v>
          </cell>
          <cell r="AV1097">
            <v>0.2</v>
          </cell>
          <cell r="AW1097">
            <v>0.2</v>
          </cell>
          <cell r="AX1097">
            <v>0.2</v>
          </cell>
          <cell r="AY1097">
            <v>0.2</v>
          </cell>
          <cell r="AZ1097">
            <v>0.2</v>
          </cell>
          <cell r="BA1097">
            <v>0.2</v>
          </cell>
          <cell r="BB1097">
            <v>0.2</v>
          </cell>
          <cell r="BC1097">
            <v>0.2</v>
          </cell>
          <cell r="BD1097">
            <v>0.2</v>
          </cell>
          <cell r="BE1097">
            <v>0.2</v>
          </cell>
          <cell r="BF1097">
            <v>0.2</v>
          </cell>
          <cell r="BG1097">
            <v>0.2</v>
          </cell>
          <cell r="BH1097">
            <v>0.2</v>
          </cell>
          <cell r="BI1097">
            <v>0.2</v>
          </cell>
          <cell r="BJ1097">
            <v>0.2</v>
          </cell>
          <cell r="BK1097">
            <v>0.2</v>
          </cell>
          <cell r="BL1097">
            <v>0.2</v>
          </cell>
          <cell r="BM1097">
            <v>0.2</v>
          </cell>
          <cell r="BN1097">
            <v>0.2</v>
          </cell>
          <cell r="BO1097">
            <v>0.2</v>
          </cell>
          <cell r="BP1097">
            <v>0.2</v>
          </cell>
          <cell r="BQ1097">
            <v>0.2</v>
          </cell>
          <cell r="BR1097">
            <v>0.2</v>
          </cell>
          <cell r="BS1097">
            <v>0.2</v>
          </cell>
          <cell r="BT1097">
            <v>0.2</v>
          </cell>
          <cell r="BU1097">
            <v>0.2</v>
          </cell>
          <cell r="BV1097">
            <v>0.2</v>
          </cell>
          <cell r="BW1097">
            <v>0.2</v>
          </cell>
        </row>
        <row r="1098">
          <cell r="C1098" t="str">
            <v>FPRICES__SER_KWH_RP</v>
          </cell>
          <cell r="E1098">
            <v>5.2889290000000004</v>
          </cell>
          <cell r="F1098">
            <v>4.8622949999999996</v>
          </cell>
          <cell r="G1098">
            <v>3.908344</v>
          </cell>
          <cell r="H1098">
            <v>2.9408110000000001</v>
          </cell>
          <cell r="I1098">
            <v>4.8483029999999996</v>
          </cell>
          <cell r="J1098">
            <v>4.6732199999999997</v>
          </cell>
          <cell r="K1098">
            <v>4.4173859999999996</v>
          </cell>
          <cell r="L1098">
            <v>4.0283410000000002</v>
          </cell>
          <cell r="M1098">
            <v>3.8850850000000001</v>
          </cell>
          <cell r="N1098">
            <v>3.7540140000000002</v>
          </cell>
          <cell r="O1098">
            <v>3.5743860000000001</v>
          </cell>
          <cell r="P1098">
            <v>3.177953</v>
          </cell>
          <cell r="Q1098">
            <v>2.9316170000000001</v>
          </cell>
          <cell r="R1098">
            <v>2.6438280000000001</v>
          </cell>
          <cell r="S1098">
            <v>2.8339720000000002</v>
          </cell>
          <cell r="T1098">
            <v>3.6172300000000002</v>
          </cell>
          <cell r="U1098">
            <v>4.6312379999999997</v>
          </cell>
          <cell r="V1098">
            <v>4.8301860000000003</v>
          </cell>
          <cell r="W1098">
            <v>5.6467890000000001</v>
          </cell>
          <cell r="X1098">
            <v>6.5156696278661475</v>
          </cell>
          <cell r="Y1098">
            <v>5.6685542916571077</v>
          </cell>
          <cell r="Z1098">
            <v>5.8213393991511211</v>
          </cell>
          <cell r="AA1098">
            <v>6.2229802011921205</v>
          </cell>
          <cell r="AB1098">
            <v>6.5599512813433245</v>
          </cell>
          <cell r="AC1098">
            <v>6.781479860278222</v>
          </cell>
          <cell r="AD1098">
            <v>7.0152455858569098</v>
          </cell>
          <cell r="AE1098">
            <v>6.7558742605328481</v>
          </cell>
          <cell r="AF1098">
            <v>6.9688978515523399</v>
          </cell>
          <cell r="AG1098">
            <v>7.5176252039770972</v>
          </cell>
          <cell r="AH1098">
            <v>8.59166349526609</v>
          </cell>
          <cell r="AI1098">
            <v>8.6183331556014977</v>
          </cell>
          <cell r="AJ1098">
            <v>8.7975052233612789</v>
          </cell>
          <cell r="AK1098">
            <v>8.9781001939576139</v>
          </cell>
          <cell r="AL1098">
            <v>8.9754517321137115</v>
          </cell>
          <cell r="AM1098">
            <v>8.9595641279175453</v>
          </cell>
          <cell r="AN1098">
            <v>9.011677246090068</v>
          </cell>
          <cell r="AO1098">
            <v>9.2597069343085998</v>
          </cell>
          <cell r="AP1098">
            <v>8.9416578547565386</v>
          </cell>
          <cell r="AQ1098">
            <v>8.8124629376377523</v>
          </cell>
          <cell r="AR1098">
            <v>8.8753830965489975</v>
          </cell>
          <cell r="AS1098">
            <v>8.7993676963851613</v>
          </cell>
          <cell r="AT1098">
            <v>8.7941216028137124</v>
          </cell>
          <cell r="AU1098">
            <v>8.5782910626793694</v>
          </cell>
          <cell r="AV1098">
            <v>8.3745941768068679</v>
          </cell>
          <cell r="AW1098">
            <v>8.0749252156052354</v>
          </cell>
          <cell r="AX1098">
            <v>7.8068099257358172</v>
          </cell>
          <cell r="AY1098">
            <v>7.7776335149111482</v>
          </cell>
          <cell r="AZ1098">
            <v>7.811761868971133</v>
          </cell>
          <cell r="BA1098">
            <v>7.9128654056354817</v>
          </cell>
          <cell r="BB1098">
            <v>7.8760382194720933</v>
          </cell>
          <cell r="BC1098">
            <v>7.9258089712083866</v>
          </cell>
          <cell r="BD1098">
            <v>7.9508351405911561</v>
          </cell>
          <cell r="BE1098">
            <v>7.9644351486229858</v>
          </cell>
          <cell r="BF1098">
            <v>7.9390838393872407</v>
          </cell>
          <cell r="BG1098">
            <v>7.9256260781423684</v>
          </cell>
          <cell r="BH1098">
            <v>7.9432542187952047</v>
          </cell>
          <cell r="BI1098">
            <v>7.9643816066678843</v>
          </cell>
          <cell r="BJ1098">
            <v>7.9044125148527442</v>
          </cell>
          <cell r="BK1098">
            <v>7.978678628467204</v>
          </cell>
          <cell r="BL1098">
            <v>7.9331503173784448</v>
          </cell>
          <cell r="BM1098" t="e">
            <v>#REF!</v>
          </cell>
          <cell r="BN1098" t="e">
            <v>#REF!</v>
          </cell>
          <cell r="BO1098" t="e">
            <v>#REF!</v>
          </cell>
          <cell r="BP1098" t="e">
            <v>#REF!</v>
          </cell>
          <cell r="BQ1098" t="e">
            <v>#REF!</v>
          </cell>
          <cell r="BR1098" t="e">
            <v>#REF!</v>
          </cell>
          <cell r="BS1098" t="e">
            <v>#REF!</v>
          </cell>
          <cell r="BT1098" t="e">
            <v>#REF!</v>
          </cell>
          <cell r="BU1098" t="e">
            <v>#REF!</v>
          </cell>
          <cell r="BV1098" t="e">
            <v>#REF!</v>
          </cell>
          <cell r="BW1098" t="e">
            <v>#REF!</v>
          </cell>
        </row>
        <row r="1099">
          <cell r="C1099" t="str">
            <v>FPRICES__SUPER_UL_DUTY</v>
          </cell>
          <cell r="E1099">
            <v>25.853576449912136</v>
          </cell>
          <cell r="F1099">
            <v>27.170818231740807</v>
          </cell>
          <cell r="G1099">
            <v>28.921091586794464</v>
          </cell>
          <cell r="H1099">
            <v>30.977983411093827</v>
          </cell>
          <cell r="I1099">
            <v>34.08315439672802</v>
          </cell>
          <cell r="J1099">
            <v>36.388333333333335</v>
          </cell>
          <cell r="K1099">
            <v>30.831555155875304</v>
          </cell>
          <cell r="L1099">
            <v>39.801467236467239</v>
          </cell>
          <cell r="M1099">
            <v>44.815532440056423</v>
          </cell>
          <cell r="N1099">
            <v>47.383819930069926</v>
          </cell>
          <cell r="O1099">
            <v>46.113580246913564</v>
          </cell>
          <cell r="P1099">
            <v>43.352734375000004</v>
          </cell>
          <cell r="Q1099">
            <v>41.52784574468086</v>
          </cell>
          <cell r="R1099">
            <v>42.20791612483746</v>
          </cell>
          <cell r="S1099">
            <v>42.483159898477162</v>
          </cell>
          <cell r="T1099">
            <v>41.431596534653465</v>
          </cell>
          <cell r="U1099">
            <v>40.565118473895581</v>
          </cell>
          <cell r="V1099">
            <v>41.354782863849763</v>
          </cell>
          <cell r="W1099">
            <v>38.337271689497719</v>
          </cell>
          <cell r="X1099">
            <v>40.346887392442952</v>
          </cell>
          <cell r="Y1099">
            <v>42.196603982300893</v>
          </cell>
          <cell r="Z1099">
            <v>42.057854821235118</v>
          </cell>
          <cell r="AA1099">
            <v>41.207515991471219</v>
          </cell>
          <cell r="AB1099">
            <v>40.431642259414225</v>
          </cell>
          <cell r="AC1099">
            <v>39.725231243576566</v>
          </cell>
          <cell r="AD1099">
            <v>39.481767109295198</v>
          </cell>
          <cell r="AE1099">
            <v>38.652650000000001</v>
          </cell>
          <cell r="AF1099">
            <v>37.931943081452417</v>
          </cell>
          <cell r="AG1099">
            <v>37.130307396733912</v>
          </cell>
          <cell r="AH1099">
            <v>36.422338282266438</v>
          </cell>
          <cell r="AI1099">
            <v>36.452058217425332</v>
          </cell>
          <cell r="AJ1099">
            <v>36.778811711372455</v>
          </cell>
          <cell r="AK1099">
            <v>37.135672870762896</v>
          </cell>
          <cell r="AL1099">
            <v>37.524442624241999</v>
          </cell>
          <cell r="AM1099">
            <v>37.833796614414439</v>
          </cell>
          <cell r="AN1099">
            <v>38.12634076362076</v>
          </cell>
          <cell r="AO1099">
            <v>38.443350070235411</v>
          </cell>
          <cell r="AP1099">
            <v>38.776209957416704</v>
          </cell>
          <cell r="AQ1099">
            <v>39.11401622558872</v>
          </cell>
          <cell r="AR1099">
            <v>39.454861498751278</v>
          </cell>
          <cell r="AS1099">
            <v>39.799253413155881</v>
          </cell>
          <cell r="AT1099">
            <v>40.14757311545636</v>
          </cell>
          <cell r="AU1099">
            <v>40.498077329008609</v>
          </cell>
          <cell r="AV1099">
            <v>40.84933521612934</v>
          </cell>
          <cell r="AW1099">
            <v>41.201226859145912</v>
          </cell>
          <cell r="AX1099">
            <v>41.553939150464878</v>
          </cell>
          <cell r="AY1099">
            <v>41.907636609506596</v>
          </cell>
          <cell r="AZ1099">
            <v>42.262465189314661</v>
          </cell>
          <cell r="BA1099">
            <v>42.61855531320257</v>
          </cell>
          <cell r="BB1099">
            <v>42.976024320982923</v>
          </cell>
          <cell r="BC1099">
            <v>43.318271125177006</v>
          </cell>
          <cell r="BD1099">
            <v>43.632972451868262</v>
          </cell>
          <cell r="BE1099">
            <v>43.934104768894237</v>
          </cell>
          <cell r="BF1099">
            <v>44.234729141701919</v>
          </cell>
          <cell r="BG1099">
            <v>44.537410572779066</v>
          </cell>
          <cell r="BH1099">
            <v>44.842163137793207</v>
          </cell>
          <cell r="BI1099">
            <v>45.149001008726309</v>
          </cell>
          <cell r="BJ1099">
            <v>45.457938454533817</v>
          </cell>
          <cell r="BK1099">
            <v>45.768989841808256</v>
          </cell>
          <cell r="BL1099">
            <v>46.082169635447215</v>
          </cell>
          <cell r="BM1099">
            <v>46.397492399326133</v>
          </cell>
          <cell r="BN1099">
            <v>46.714972796975481</v>
          </cell>
          <cell r="BO1099">
            <v>47.034625592262714</v>
          </cell>
          <cell r="BP1099">
            <v>47.356465650078789</v>
          </cell>
          <cell r="BQ1099">
            <v>47.680507937029475</v>
          </cell>
          <cell r="BR1099">
            <v>48.006767522131341</v>
          </cell>
          <cell r="BS1099">
            <v>48.33525957751251</v>
          </cell>
          <cell r="BT1099">
            <v>48.665999379118169</v>
          </cell>
          <cell r="BU1099">
            <v>48.99900230742103</v>
          </cell>
          <cell r="BV1099">
            <v>49.334283848136529</v>
          </cell>
          <cell r="BW1099">
            <v>49.671859592942944</v>
          </cell>
        </row>
        <row r="1100">
          <cell r="C1100" t="str">
            <v>FPRICES__SUPER_UL_LT_BBL</v>
          </cell>
          <cell r="E1100">
            <v>179.68723936613844</v>
          </cell>
          <cell r="F1100">
            <v>179.68723936613844</v>
          </cell>
          <cell r="G1100">
            <v>179.68723936613844</v>
          </cell>
          <cell r="H1100">
            <v>179.68723936613844</v>
          </cell>
          <cell r="I1100">
            <v>179.68723936613844</v>
          </cell>
          <cell r="J1100">
            <v>179.68723936613844</v>
          </cell>
          <cell r="K1100">
            <v>179.68723936613844</v>
          </cell>
          <cell r="L1100">
            <v>179.68723936613844</v>
          </cell>
          <cell r="M1100">
            <v>179.68723936613844</v>
          </cell>
          <cell r="N1100">
            <v>179.68723936613844</v>
          </cell>
          <cell r="O1100">
            <v>179.68723936613844</v>
          </cell>
          <cell r="P1100">
            <v>179.68723936613844</v>
          </cell>
          <cell r="Q1100">
            <v>179.68723936613844</v>
          </cell>
          <cell r="R1100">
            <v>179.68723936613844</v>
          </cell>
          <cell r="S1100">
            <v>179.68723936613844</v>
          </cell>
          <cell r="T1100">
            <v>179.68723936613844</v>
          </cell>
          <cell r="U1100">
            <v>179.68723936613844</v>
          </cell>
          <cell r="V1100">
            <v>179.68723936613844</v>
          </cell>
          <cell r="W1100">
            <v>179.68723936613844</v>
          </cell>
          <cell r="X1100">
            <v>179.68723936613844</v>
          </cell>
          <cell r="Y1100">
            <v>179.68723936613844</v>
          </cell>
          <cell r="Z1100">
            <v>179.68723936613844</v>
          </cell>
          <cell r="AA1100">
            <v>179.81984987489574</v>
          </cell>
          <cell r="AB1100">
            <v>180.21768140116765</v>
          </cell>
          <cell r="AC1100">
            <v>180.21768140116765</v>
          </cell>
          <cell r="AD1100">
            <v>180.21768140116765</v>
          </cell>
          <cell r="AE1100">
            <v>180.21768140116765</v>
          </cell>
          <cell r="AF1100">
            <v>180.21768140116765</v>
          </cell>
          <cell r="AG1100">
            <v>180.21768140116765</v>
          </cell>
          <cell r="AH1100">
            <v>180.21768140116765</v>
          </cell>
          <cell r="AI1100">
            <v>180.21768140116765</v>
          </cell>
          <cell r="AJ1100">
            <v>180.21768140116765</v>
          </cell>
          <cell r="AK1100">
            <v>180.21768140116765</v>
          </cell>
          <cell r="AL1100">
            <v>180.21768140116765</v>
          </cell>
          <cell r="AM1100">
            <v>180.21768140116765</v>
          </cell>
          <cell r="AN1100">
            <v>180.21768140116765</v>
          </cell>
          <cell r="AO1100">
            <v>180.21768140116765</v>
          </cell>
          <cell r="AP1100">
            <v>180.21768140116765</v>
          </cell>
          <cell r="AQ1100">
            <v>180.21768140116765</v>
          </cell>
          <cell r="AR1100">
            <v>180.21768140116765</v>
          </cell>
          <cell r="AS1100">
            <v>180.21768140116765</v>
          </cell>
          <cell r="AT1100">
            <v>180.21768140116765</v>
          </cell>
          <cell r="AU1100">
            <v>180.21768140116765</v>
          </cell>
          <cell r="AV1100">
            <v>180.21768140116765</v>
          </cell>
          <cell r="AW1100">
            <v>180.21768140116765</v>
          </cell>
          <cell r="AX1100">
            <v>180.21768140116765</v>
          </cell>
          <cell r="AY1100">
            <v>180.21768140116765</v>
          </cell>
          <cell r="AZ1100">
            <v>180.21768140116765</v>
          </cell>
          <cell r="BA1100">
            <v>180.21768140116765</v>
          </cell>
          <cell r="BB1100">
            <v>180.21768140116765</v>
          </cell>
          <cell r="BC1100">
            <v>180.21768140116765</v>
          </cell>
          <cell r="BD1100">
            <v>180.21768140116765</v>
          </cell>
          <cell r="BE1100">
            <v>180.21768140116765</v>
          </cell>
          <cell r="BF1100">
            <v>180.21768140116765</v>
          </cell>
          <cell r="BG1100">
            <v>180.21768140116765</v>
          </cell>
          <cell r="BH1100">
            <v>180.21768140116765</v>
          </cell>
          <cell r="BI1100">
            <v>180.21768140116765</v>
          </cell>
          <cell r="BJ1100">
            <v>180.21768140116765</v>
          </cell>
          <cell r="BK1100">
            <v>180.21768140116765</v>
          </cell>
          <cell r="BL1100">
            <v>180.21768140116765</v>
          </cell>
          <cell r="BM1100">
            <v>180.21768140116765</v>
          </cell>
          <cell r="BN1100">
            <v>180.21768140116765</v>
          </cell>
          <cell r="BO1100">
            <v>180.21768140116765</v>
          </cell>
          <cell r="BP1100">
            <v>180.21768140116765</v>
          </cell>
          <cell r="BQ1100">
            <v>180.21768140116765</v>
          </cell>
          <cell r="BR1100">
            <v>180.21768140116765</v>
          </cell>
          <cell r="BS1100">
            <v>180.21768140116765</v>
          </cell>
          <cell r="BT1100">
            <v>180.21768140116765</v>
          </cell>
          <cell r="BU1100">
            <v>180.21768140116765</v>
          </cell>
          <cell r="BV1100">
            <v>180.21768140116765</v>
          </cell>
          <cell r="BW1100">
            <v>180.21768140116765</v>
          </cell>
        </row>
        <row r="1101">
          <cell r="C1101" t="str">
            <v>FPRICES__SUPER_UL_LT_TH</v>
          </cell>
          <cell r="E1101">
            <v>3.0352456057326962</v>
          </cell>
          <cell r="F1101">
            <v>3.0352456057326962</v>
          </cell>
          <cell r="G1101">
            <v>3.0352456057326962</v>
          </cell>
          <cell r="H1101">
            <v>3.0352456057326962</v>
          </cell>
          <cell r="I1101">
            <v>3.0352456057326962</v>
          </cell>
          <cell r="J1101">
            <v>3.0352456057326962</v>
          </cell>
          <cell r="K1101">
            <v>3.0352456057326962</v>
          </cell>
          <cell r="L1101">
            <v>3.0352456057326962</v>
          </cell>
          <cell r="M1101">
            <v>3.0352456057326962</v>
          </cell>
          <cell r="N1101">
            <v>3.0352456057326962</v>
          </cell>
          <cell r="O1101">
            <v>3.0352456057326962</v>
          </cell>
          <cell r="P1101">
            <v>3.0352456057326962</v>
          </cell>
          <cell r="Q1101">
            <v>3.0352456057326962</v>
          </cell>
          <cell r="R1101">
            <v>3.0352456057326962</v>
          </cell>
          <cell r="S1101">
            <v>3.0352456057326962</v>
          </cell>
          <cell r="T1101">
            <v>3.0352456057326962</v>
          </cell>
          <cell r="U1101">
            <v>3.0352456057326962</v>
          </cell>
          <cell r="V1101">
            <v>3.0352456057326962</v>
          </cell>
          <cell r="W1101">
            <v>3.0352456057326962</v>
          </cell>
          <cell r="X1101">
            <v>3.0352456057326962</v>
          </cell>
          <cell r="Y1101">
            <v>3.0352456057326962</v>
          </cell>
          <cell r="Z1101">
            <v>3.0352456057326962</v>
          </cell>
          <cell r="AA1101">
            <v>3.0374856393900638</v>
          </cell>
          <cell r="AB1101">
            <v>3.0442057403621652</v>
          </cell>
          <cell r="AC1101">
            <v>3.0442057403621652</v>
          </cell>
          <cell r="AD1101">
            <v>3.0377561519291945</v>
          </cell>
          <cell r="AE1101">
            <v>3.0442057403621652</v>
          </cell>
          <cell r="AF1101">
            <v>3.0442057403621652</v>
          </cell>
          <cell r="AG1101">
            <v>3.0472430553139316</v>
          </cell>
          <cell r="AH1101">
            <v>3.0472430553139316</v>
          </cell>
          <cell r="AI1101">
            <v>3.0472430553139316</v>
          </cell>
          <cell r="AJ1101">
            <v>3.0472430553139316</v>
          </cell>
          <cell r="AK1101">
            <v>3.0472430553139316</v>
          </cell>
          <cell r="AL1101">
            <v>3.0472430553139316</v>
          </cell>
          <cell r="AM1101">
            <v>3.0472430553139316</v>
          </cell>
          <cell r="AN1101">
            <v>3.0472430553139316</v>
          </cell>
          <cell r="AO1101">
            <v>3.0472430553139316</v>
          </cell>
          <cell r="AP1101">
            <v>3.0472430553139316</v>
          </cell>
          <cell r="AQ1101">
            <v>3.0472430553139316</v>
          </cell>
          <cell r="AR1101">
            <v>3.0472430553139316</v>
          </cell>
          <cell r="AS1101">
            <v>3.0472430553139316</v>
          </cell>
          <cell r="AT1101">
            <v>3.0472430553139316</v>
          </cell>
          <cell r="AU1101">
            <v>3.0472430553139316</v>
          </cell>
          <cell r="AV1101">
            <v>3.0472430553139316</v>
          </cell>
          <cell r="AW1101">
            <v>3.0472430553139316</v>
          </cell>
          <cell r="AX1101">
            <v>3.0472430553139316</v>
          </cell>
          <cell r="AY1101">
            <v>3.0472430553139316</v>
          </cell>
          <cell r="AZ1101">
            <v>3.0472430553139316</v>
          </cell>
          <cell r="BA1101">
            <v>3.0472430553139316</v>
          </cell>
          <cell r="BB1101">
            <v>3.0472430553139316</v>
          </cell>
          <cell r="BC1101">
            <v>3.0472430553139316</v>
          </cell>
          <cell r="BD1101">
            <v>3.0472430553139316</v>
          </cell>
          <cell r="BE1101">
            <v>3.0472430553139316</v>
          </cell>
          <cell r="BF1101">
            <v>3.0472430553139316</v>
          </cell>
          <cell r="BG1101">
            <v>3.0472430553139316</v>
          </cell>
          <cell r="BH1101">
            <v>3.0472430553139316</v>
          </cell>
          <cell r="BI1101">
            <v>3.0472430553139316</v>
          </cell>
          <cell r="BJ1101">
            <v>3.0472430553139316</v>
          </cell>
          <cell r="BK1101">
            <v>3.0472430553139316</v>
          </cell>
          <cell r="BL1101">
            <v>3.0472430553139316</v>
          </cell>
          <cell r="BM1101">
            <v>3.0472430553139316</v>
          </cell>
          <cell r="BN1101">
            <v>3.0472430553139316</v>
          </cell>
          <cell r="BO1101">
            <v>3.0472430553139316</v>
          </cell>
          <cell r="BP1101">
            <v>3.0472430553139316</v>
          </cell>
          <cell r="BQ1101">
            <v>3.0472430553139316</v>
          </cell>
          <cell r="BR1101">
            <v>3.0472430553139316</v>
          </cell>
          <cell r="BS1101">
            <v>3.0472430553139316</v>
          </cell>
          <cell r="BT1101">
            <v>3.0472430553139316</v>
          </cell>
          <cell r="BU1101">
            <v>3.0472430553139316</v>
          </cell>
          <cell r="BV1101">
            <v>3.0472430553139316</v>
          </cell>
          <cell r="BW1101">
            <v>3.0472430553139316</v>
          </cell>
        </row>
        <row r="1102">
          <cell r="C1102" t="str">
            <v>FPRICES__SUPER_UL_LT_TON</v>
          </cell>
          <cell r="E1102">
            <v>1355</v>
          </cell>
          <cell r="F1102">
            <v>1355</v>
          </cell>
          <cell r="G1102">
            <v>1355</v>
          </cell>
          <cell r="H1102">
            <v>1355</v>
          </cell>
          <cell r="I1102">
            <v>1355</v>
          </cell>
          <cell r="J1102">
            <v>1355</v>
          </cell>
          <cell r="K1102">
            <v>1355</v>
          </cell>
          <cell r="L1102">
            <v>1355</v>
          </cell>
          <cell r="M1102">
            <v>1355</v>
          </cell>
          <cell r="N1102">
            <v>1355</v>
          </cell>
          <cell r="O1102">
            <v>1355</v>
          </cell>
          <cell r="P1102">
            <v>1355</v>
          </cell>
          <cell r="Q1102">
            <v>1355</v>
          </cell>
          <cell r="R1102">
            <v>1355</v>
          </cell>
          <cell r="S1102">
            <v>1355</v>
          </cell>
          <cell r="T1102">
            <v>1355</v>
          </cell>
          <cell r="U1102">
            <v>1355</v>
          </cell>
          <cell r="V1102">
            <v>1355</v>
          </cell>
          <cell r="W1102">
            <v>1355</v>
          </cell>
          <cell r="X1102">
            <v>1355</v>
          </cell>
          <cell r="Y1102">
            <v>1355</v>
          </cell>
          <cell r="Z1102">
            <v>1355</v>
          </cell>
          <cell r="AA1102">
            <v>1356</v>
          </cell>
          <cell r="AB1102">
            <v>1359</v>
          </cell>
          <cell r="AC1102">
            <v>1359</v>
          </cell>
          <cell r="AD1102">
            <v>1359</v>
          </cell>
          <cell r="AE1102">
            <v>1359</v>
          </cell>
          <cell r="AF1102">
            <v>1359</v>
          </cell>
          <cell r="AG1102">
            <v>1359</v>
          </cell>
          <cell r="AH1102">
            <v>1359</v>
          </cell>
          <cell r="AI1102">
            <v>1359</v>
          </cell>
          <cell r="AJ1102">
            <v>1359</v>
          </cell>
          <cell r="AK1102">
            <v>1359</v>
          </cell>
          <cell r="AL1102">
            <v>1359</v>
          </cell>
          <cell r="AM1102">
            <v>1359</v>
          </cell>
          <cell r="AN1102">
            <v>1359</v>
          </cell>
          <cell r="AO1102">
            <v>1359</v>
          </cell>
          <cell r="AP1102">
            <v>1359</v>
          </cell>
          <cell r="AQ1102">
            <v>1359</v>
          </cell>
          <cell r="AR1102">
            <v>1359</v>
          </cell>
          <cell r="AS1102">
            <v>1359</v>
          </cell>
          <cell r="AT1102">
            <v>1359</v>
          </cell>
          <cell r="AU1102">
            <v>1359</v>
          </cell>
          <cell r="AV1102">
            <v>1359</v>
          </cell>
          <cell r="AW1102">
            <v>1359</v>
          </cell>
          <cell r="AX1102">
            <v>1359</v>
          </cell>
          <cell r="AY1102">
            <v>1359</v>
          </cell>
          <cell r="AZ1102">
            <v>1359</v>
          </cell>
          <cell r="BA1102">
            <v>1359</v>
          </cell>
          <cell r="BB1102">
            <v>1359</v>
          </cell>
          <cell r="BC1102">
            <v>1359</v>
          </cell>
          <cell r="BD1102">
            <v>1359</v>
          </cell>
          <cell r="BE1102">
            <v>1359</v>
          </cell>
          <cell r="BF1102">
            <v>1359</v>
          </cell>
          <cell r="BG1102">
            <v>1359</v>
          </cell>
          <cell r="BH1102">
            <v>1359</v>
          </cell>
          <cell r="BI1102">
            <v>1359</v>
          </cell>
          <cell r="BJ1102">
            <v>1359</v>
          </cell>
          <cell r="BK1102">
            <v>1359</v>
          </cell>
          <cell r="BL1102">
            <v>1359</v>
          </cell>
          <cell r="BM1102">
            <v>1359</v>
          </cell>
          <cell r="BN1102">
            <v>1359</v>
          </cell>
          <cell r="BO1102">
            <v>1359</v>
          </cell>
          <cell r="BP1102">
            <v>1359</v>
          </cell>
          <cell r="BQ1102">
            <v>1359</v>
          </cell>
          <cell r="BR1102">
            <v>1359</v>
          </cell>
          <cell r="BS1102">
            <v>1359</v>
          </cell>
          <cell r="BT1102">
            <v>1359</v>
          </cell>
          <cell r="BU1102">
            <v>1359</v>
          </cell>
          <cell r="BV1102">
            <v>1359</v>
          </cell>
          <cell r="BW1102">
            <v>1359</v>
          </cell>
        </row>
        <row r="1103">
          <cell r="C1103" t="str">
            <v>FPRICES__SUPER_UL_NONOIL</v>
          </cell>
          <cell r="E1103">
            <v>9.1843452283650606</v>
          </cell>
          <cell r="F1103">
            <v>9.4021505918414476</v>
          </cell>
          <cell r="G1103">
            <v>7.4740541541438077</v>
          </cell>
          <cell r="H1103">
            <v>8.1854291236633614</v>
          </cell>
          <cell r="I1103">
            <v>7.9124420213459956</v>
          </cell>
          <cell r="J1103">
            <v>6.5433149412798031</v>
          </cell>
          <cell r="K1103">
            <v>12.858551690651893</v>
          </cell>
          <cell r="L1103">
            <v>10.658658960963713</v>
          </cell>
          <cell r="M1103">
            <v>12.784866615476275</v>
          </cell>
          <cell r="N1103">
            <v>11.761764000519079</v>
          </cell>
          <cell r="O1103">
            <v>10.798258293078362</v>
          </cell>
          <cell r="P1103">
            <v>10.678696467269283</v>
          </cell>
          <cell r="Q1103">
            <v>9.2568987548932071</v>
          </cell>
          <cell r="R1103">
            <v>8.0309335964925168</v>
          </cell>
          <cell r="S1103">
            <v>7.9594994424364884</v>
          </cell>
          <cell r="T1103">
            <v>8.4185507694611488</v>
          </cell>
          <cell r="U1103">
            <v>8.4416766197135331</v>
          </cell>
          <cell r="V1103">
            <v>7.5557061004402186</v>
          </cell>
          <cell r="W1103">
            <v>9.7157640533612977</v>
          </cell>
          <cell r="X1103">
            <v>9.4064354127607501</v>
          </cell>
          <cell r="Y1103">
            <v>10.799572877124206</v>
          </cell>
          <cell r="Z1103">
            <v>10.135785974549634</v>
          </cell>
          <cell r="AA1103">
            <v>10.977301974755775</v>
          </cell>
          <cell r="AB1103">
            <v>10.581466422917558</v>
          </cell>
          <cell r="AC1103">
            <v>10.846590251861713</v>
          </cell>
          <cell r="AD1103">
            <v>12.595698945006887</v>
          </cell>
          <cell r="AE1103">
            <v>12.437569246821397</v>
          </cell>
          <cell r="AF1103">
            <v>13.161803520519307</v>
          </cell>
          <cell r="AG1103">
            <v>12.651845859561561</v>
          </cell>
          <cell r="AH1103">
            <v>11.35940704858788</v>
          </cell>
          <cell r="AI1103">
            <v>11.35940704858788</v>
          </cell>
          <cell r="AJ1103">
            <v>11.35940704858788</v>
          </cell>
          <cell r="AK1103">
            <v>11.35940704858788</v>
          </cell>
          <cell r="AL1103">
            <v>11.35940704858788</v>
          </cell>
          <cell r="AM1103">
            <v>11.35940704858788</v>
          </cell>
          <cell r="AN1103">
            <v>11.35940704858788</v>
          </cell>
          <cell r="AO1103">
            <v>11.35940704858788</v>
          </cell>
          <cell r="AP1103">
            <v>11.35940704858788</v>
          </cell>
          <cell r="AQ1103">
            <v>11.35940704858788</v>
          </cell>
          <cell r="AR1103">
            <v>11.35940704858788</v>
          </cell>
          <cell r="AS1103">
            <v>11.35940704858788</v>
          </cell>
          <cell r="AT1103">
            <v>11.35940704858788</v>
          </cell>
          <cell r="AU1103">
            <v>11.35940704858788</v>
          </cell>
          <cell r="AV1103">
            <v>11.35940704858788</v>
          </cell>
          <cell r="AW1103">
            <v>11.35940704858788</v>
          </cell>
          <cell r="AX1103">
            <v>11.35940704858788</v>
          </cell>
          <cell r="AY1103">
            <v>11.35940704858788</v>
          </cell>
          <cell r="AZ1103">
            <v>11.35940704858788</v>
          </cell>
          <cell r="BA1103">
            <v>11.35940704858788</v>
          </cell>
          <cell r="BB1103">
            <v>11.35940704858788</v>
          </cell>
          <cell r="BC1103">
            <v>11.35940704858788</v>
          </cell>
          <cell r="BD1103">
            <v>11.35940704858788</v>
          </cell>
          <cell r="BE1103">
            <v>11.35940704858788</v>
          </cell>
          <cell r="BF1103">
            <v>11.35940704858788</v>
          </cell>
          <cell r="BG1103">
            <v>11.35940704858788</v>
          </cell>
          <cell r="BH1103">
            <v>11.35940704858788</v>
          </cell>
          <cell r="BI1103">
            <v>11.35940704858788</v>
          </cell>
          <cell r="BJ1103">
            <v>11.35940704858788</v>
          </cell>
          <cell r="BK1103">
            <v>11.35940704858788</v>
          </cell>
          <cell r="BL1103">
            <v>11.35940704858788</v>
          </cell>
          <cell r="BM1103">
            <v>11.35940704858788</v>
          </cell>
          <cell r="BN1103">
            <v>11.35940704858788</v>
          </cell>
          <cell r="BO1103">
            <v>11.35940704858788</v>
          </cell>
          <cell r="BP1103">
            <v>11.35940704858788</v>
          </cell>
          <cell r="BQ1103">
            <v>11.35940704858788</v>
          </cell>
          <cell r="BR1103">
            <v>11.35940704858788</v>
          </cell>
          <cell r="BS1103">
            <v>11.35940704858788</v>
          </cell>
          <cell r="BT1103">
            <v>11.35940704858788</v>
          </cell>
          <cell r="BU1103">
            <v>11.35940704858788</v>
          </cell>
          <cell r="BV1103">
            <v>11.35940704858788</v>
          </cell>
          <cell r="BW1103">
            <v>11.35940704858788</v>
          </cell>
        </row>
        <row r="1104">
          <cell r="C1104" t="str">
            <v>FPRICES__SUPER_UL_OILCST</v>
          </cell>
          <cell r="E1104">
            <v>9.5943795877020115</v>
          </cell>
          <cell r="F1104">
            <v>7.9034914864665806</v>
          </cell>
          <cell r="G1104">
            <v>7.4722743302103076</v>
          </cell>
          <cell r="H1104">
            <v>7.5434348009806484</v>
          </cell>
          <cell r="I1104">
            <v>6.7423022461560542</v>
          </cell>
          <cell r="J1104">
            <v>6.9002666190038893</v>
          </cell>
          <cell r="K1104">
            <v>8.317447620537461</v>
          </cell>
          <cell r="L1104">
            <v>7.2007171882351395</v>
          </cell>
          <cell r="M1104">
            <v>4.6873621504411478</v>
          </cell>
          <cell r="N1104">
            <v>6.6890329419002015</v>
          </cell>
          <cell r="O1104">
            <v>11.07947667856258</v>
          </cell>
          <cell r="P1104">
            <v>9.785280150638517</v>
          </cell>
          <cell r="Q1104">
            <v>9.4447918668059092</v>
          </cell>
          <cell r="R1104">
            <v>9.8224613670319929</v>
          </cell>
          <cell r="S1104">
            <v>11.329940291876062</v>
          </cell>
          <cell r="T1104">
            <v>15.770854556709752</v>
          </cell>
          <cell r="U1104">
            <v>18.051126806758312</v>
          </cell>
          <cell r="V1104">
            <v>17.980507606149214</v>
          </cell>
          <cell r="W1104">
            <v>25.607086563442039</v>
          </cell>
          <cell r="X1104">
            <v>19.060082212119454</v>
          </cell>
          <cell r="Y1104">
            <v>24.764098625632379</v>
          </cell>
          <cell r="Z1104">
            <v>32.460406241839259</v>
          </cell>
          <cell r="AA1104">
            <v>32.47536463548721</v>
          </cell>
          <cell r="AB1104">
            <v>31.401980688987436</v>
          </cell>
          <cell r="AC1104">
            <v>26.587176903403513</v>
          </cell>
          <cell r="AD1104">
            <v>15.470911046729254</v>
          </cell>
          <cell r="AE1104">
            <v>14.403669072856426</v>
          </cell>
          <cell r="AF1104">
            <v>18.155785857193159</v>
          </cell>
          <cell r="AG1104">
            <v>22.399398411905512</v>
          </cell>
          <cell r="AH1104">
            <v>19.743270079066651</v>
          </cell>
          <cell r="AI1104">
            <v>17.56358101868414</v>
          </cell>
          <cell r="AJ1104">
            <v>18.255626888640634</v>
          </cell>
          <cell r="AK1104">
            <v>18.659533022411548</v>
          </cell>
          <cell r="AL1104">
            <v>19.057836375826664</v>
          </cell>
          <cell r="AM1104">
            <v>19.499611676741011</v>
          </cell>
          <cell r="AN1104">
            <v>19.93452712769362</v>
          </cell>
          <cell r="AO1104">
            <v>20.653637580441416</v>
          </cell>
          <cell r="AP1104">
            <v>21.073080153262001</v>
          </cell>
          <cell r="AQ1104">
            <v>21.486157905460999</v>
          </cell>
          <cell r="AR1104">
            <v>21.893014620332689</v>
          </cell>
          <cell r="AS1104">
            <v>22.293789782726119</v>
          </cell>
          <cell r="AT1104">
            <v>22.968725142661491</v>
          </cell>
          <cell r="AU1104">
            <v>23.355676616068223</v>
          </cell>
          <cell r="AV1104">
            <v>23.736970915806406</v>
          </cell>
          <cell r="AW1104">
            <v>24.112731202154798</v>
          </cell>
          <cell r="AX1104">
            <v>24.483077086111788</v>
          </cell>
          <cell r="AY1104">
            <v>24.483077086111788</v>
          </cell>
          <cell r="AZ1104">
            <v>24.483077086111788</v>
          </cell>
          <cell r="BA1104">
            <v>24.483077086111788</v>
          </cell>
          <cell r="BB1104">
            <v>24.483077086111788</v>
          </cell>
          <cell r="BC1104">
            <v>24.483077086111788</v>
          </cell>
          <cell r="BD1104">
            <v>24.483077086111788</v>
          </cell>
          <cell r="BE1104">
            <v>24.483077086111788</v>
          </cell>
          <cell r="BF1104">
            <v>24.483077086111788</v>
          </cell>
          <cell r="BG1104">
            <v>24.483077086111788</v>
          </cell>
          <cell r="BH1104">
            <v>24.483077086111788</v>
          </cell>
          <cell r="BI1104">
            <v>24.483077086111788</v>
          </cell>
          <cell r="BJ1104">
            <v>24.483077086111788</v>
          </cell>
          <cell r="BK1104">
            <v>24.483077086111788</v>
          </cell>
          <cell r="BL1104">
            <v>24.483077086111788</v>
          </cell>
          <cell r="BM1104">
            <v>24.483077086111788</v>
          </cell>
          <cell r="BN1104">
            <v>24.483077086111788</v>
          </cell>
          <cell r="BO1104">
            <v>24.483077086111788</v>
          </cell>
          <cell r="BP1104">
            <v>24.483077086111788</v>
          </cell>
          <cell r="BQ1104">
            <v>24.483077086111788</v>
          </cell>
          <cell r="BR1104">
            <v>24.483077086111788</v>
          </cell>
          <cell r="BS1104">
            <v>24.483077086111788</v>
          </cell>
          <cell r="BT1104">
            <v>24.483077086111788</v>
          </cell>
          <cell r="BU1104">
            <v>24.483077086111788</v>
          </cell>
          <cell r="BV1104">
            <v>24.483077086111788</v>
          </cell>
          <cell r="BW1104">
            <v>24.483077086111788</v>
          </cell>
        </row>
        <row r="1105">
          <cell r="C1105" t="str">
            <v>FPRICES__SUPER_UL_RP_LT</v>
          </cell>
          <cell r="E1105">
            <v>51.327146455876083</v>
          </cell>
          <cell r="F1105">
            <v>51.981862987369574</v>
          </cell>
          <cell r="G1105">
            <v>51.54421858359958</v>
          </cell>
          <cell r="H1105">
            <v>54.880545619491969</v>
          </cell>
          <cell r="I1105">
            <v>57.267030930470341</v>
          </cell>
          <cell r="J1105">
            <v>58.552500000000009</v>
          </cell>
          <cell r="K1105">
            <v>61.108876498800974</v>
          </cell>
          <cell r="L1105">
            <v>67.751490978157662</v>
          </cell>
          <cell r="M1105">
            <v>73.188119417019266</v>
          </cell>
          <cell r="N1105">
            <v>77.355674825174816</v>
          </cell>
          <cell r="O1105">
            <v>79.889795381801548</v>
          </cell>
          <cell r="P1105">
            <v>74.984635416666677</v>
          </cell>
          <cell r="Q1105">
            <v>70.76970523049647</v>
          </cell>
          <cell r="R1105">
            <v>70.572040528825312</v>
          </cell>
          <cell r="S1105">
            <v>72.582804568527919</v>
          </cell>
          <cell r="T1105">
            <v>77.104677186468635</v>
          </cell>
          <cell r="U1105">
            <v>78.793058232931742</v>
          </cell>
          <cell r="V1105">
            <v>78.596920970266069</v>
          </cell>
          <cell r="W1105">
            <v>86.397185121765617</v>
          </cell>
          <cell r="X1105">
            <v>79.135415769921636</v>
          </cell>
          <cell r="Y1105">
            <v>91.368323694942546</v>
          </cell>
          <cell r="Z1105">
            <v>101.5848564451488</v>
          </cell>
          <cell r="AA1105">
            <v>101.59221912205705</v>
          </cell>
          <cell r="AB1105">
            <v>98.898107245583063</v>
          </cell>
          <cell r="AC1105">
            <v>92.590798078610163</v>
          </cell>
          <cell r="AD1105">
            <v>81.058052521237599</v>
          </cell>
          <cell r="AE1105">
            <v>78.592665983613387</v>
          </cell>
          <cell r="AF1105">
            <v>83.09943895099785</v>
          </cell>
          <cell r="AG1105">
            <v>86.617862001841175</v>
          </cell>
          <cell r="AH1105">
            <v>81.030018491905153</v>
          </cell>
          <cell r="AI1105">
            <v>78.450055541636814</v>
          </cell>
          <cell r="AJ1105">
            <v>79.672614778321162</v>
          </cell>
          <cell r="AK1105">
            <v>80.585535530114782</v>
          </cell>
          <cell r="AL1105">
            <v>81.530023258387857</v>
          </cell>
          <cell r="AM1105">
            <v>82.431378407691994</v>
          </cell>
          <cell r="AN1105">
            <v>83.304329927882705</v>
          </cell>
          <cell r="AO1105">
            <v>84.547673639117647</v>
          </cell>
          <cell r="AP1105">
            <v>85.45043659111991</v>
          </cell>
          <cell r="AQ1105">
            <v>86.351497415565106</v>
          </cell>
          <cell r="AR1105">
            <v>87.248739801206213</v>
          </cell>
          <cell r="AS1105">
            <v>88.142940293363864</v>
          </cell>
          <cell r="AT1105">
            <v>89.370846368046884</v>
          </cell>
          <cell r="AU1105">
            <v>90.255793192397661</v>
          </cell>
          <cell r="AV1105">
            <v>91.134855816628345</v>
          </cell>
          <cell r="AW1105">
            <v>92.008038131866314</v>
          </cell>
          <cell r="AX1105">
            <v>92.875707942197451</v>
          </cell>
          <cell r="AY1105">
            <v>93.300144893047516</v>
          </cell>
          <cell r="AZ1105">
            <v>93.725939188817193</v>
          </cell>
          <cell r="BA1105">
            <v>94.153247337482682</v>
          </cell>
          <cell r="BB1105">
            <v>94.582210146819108</v>
          </cell>
          <cell r="BC1105">
            <v>94.992906311852011</v>
          </cell>
          <cell r="BD1105">
            <v>95.370547903881516</v>
          </cell>
          <cell r="BE1105">
            <v>95.731906684312676</v>
          </cell>
          <cell r="BF1105">
            <v>96.092655931681904</v>
          </cell>
          <cell r="BG1105">
            <v>96.455873648974489</v>
          </cell>
          <cell r="BH1105">
            <v>96.821576726991452</v>
          </cell>
          <cell r="BI1105">
            <v>97.189782172111165</v>
          </cell>
          <cell r="BJ1105">
            <v>97.560507107080184</v>
          </cell>
          <cell r="BK1105">
            <v>97.933768771809511</v>
          </cell>
          <cell r="BL1105">
            <v>98.309584524176259</v>
          </cell>
          <cell r="BM1105">
            <v>98.687971840830954</v>
          </cell>
          <cell r="BN1105">
            <v>99.068948318010172</v>
          </cell>
          <cell r="BO1105">
            <v>99.452531672354866</v>
          </cell>
          <cell r="BP1105">
            <v>99.838739741734159</v>
          </cell>
          <cell r="BQ1105">
            <v>100.22759048607497</v>
          </cell>
          <cell r="BR1105">
            <v>100.61910198819722</v>
          </cell>
          <cell r="BS1105">
            <v>101.0132924546546</v>
          </cell>
          <cell r="BT1105">
            <v>101.4101802165814</v>
          </cell>
          <cell r="BU1105">
            <v>101.80978373054484</v>
          </cell>
          <cell r="BV1105">
            <v>102.21212157940343</v>
          </cell>
          <cell r="BW1105">
            <v>102.61721247317114</v>
          </cell>
        </row>
        <row r="1106">
          <cell r="C1106" t="str">
            <v>FPRICES__SUPER_UL_RP_TH</v>
          </cell>
          <cell r="E1106">
            <v>155.7904957349964</v>
          </cell>
          <cell r="F1106">
            <v>157.77772121021258</v>
          </cell>
          <cell r="G1106">
            <v>156.44936295679619</v>
          </cell>
          <cell r="H1106">
            <v>166.57593493177578</v>
          </cell>
          <cell r="I1106">
            <v>173.81950398506851</v>
          </cell>
          <cell r="J1106">
            <v>177.72121832966371</v>
          </cell>
          <cell r="K1106">
            <v>185.48044886424768</v>
          </cell>
          <cell r="L1106">
            <v>205.64241527329145</v>
          </cell>
          <cell r="M1106">
            <v>222.14391785234756</v>
          </cell>
          <cell r="N1106">
            <v>234.7934720915992</v>
          </cell>
          <cell r="O1106">
            <v>242.4851503754974</v>
          </cell>
          <cell r="P1106">
            <v>227.59678514590584</v>
          </cell>
          <cell r="Q1106">
            <v>214.80343681986261</v>
          </cell>
          <cell r="R1106">
            <v>214.20347590270677</v>
          </cell>
          <cell r="S1106">
            <v>220.30663861837942</v>
          </cell>
          <cell r="T1106">
            <v>234.03163261166699</v>
          </cell>
          <cell r="U1106">
            <v>239.1562837637465</v>
          </cell>
          <cell r="V1106">
            <v>238.56095899912009</v>
          </cell>
          <cell r="W1106">
            <v>262.23667648851335</v>
          </cell>
          <cell r="X1106">
            <v>240.19542297348457</v>
          </cell>
          <cell r="Y1106">
            <v>277.32530299823696</v>
          </cell>
          <cell r="Z1106">
            <v>308.33498913412467</v>
          </cell>
          <cell r="AA1106">
            <v>308.58490665701692</v>
          </cell>
          <cell r="AB1106">
            <v>301.06618578795701</v>
          </cell>
          <cell r="AC1106">
            <v>281.86543901561919</v>
          </cell>
          <cell r="AD1106">
            <v>246.23459770978926</v>
          </cell>
          <cell r="AE1106">
            <v>239.25224493768215</v>
          </cell>
          <cell r="AF1106">
            <v>252.97178907550295</v>
          </cell>
          <cell r="AG1106">
            <v>263.94567845125101</v>
          </cell>
          <cell r="AH1106">
            <v>246.91816112141743</v>
          </cell>
          <cell r="AI1106">
            <v>239.056386938245</v>
          </cell>
          <cell r="AJ1106">
            <v>242.78182208194127</v>
          </cell>
          <cell r="AK1106">
            <v>245.56371350289635</v>
          </cell>
          <cell r="AL1106">
            <v>248.44179717370571</v>
          </cell>
          <cell r="AM1106">
            <v>251.18844539279419</v>
          </cell>
          <cell r="AN1106">
            <v>253.84854085032109</v>
          </cell>
          <cell r="AO1106">
            <v>257.63731133975</v>
          </cell>
          <cell r="AP1106">
            <v>260.38824947583362</v>
          </cell>
          <cell r="AQ1106">
            <v>263.13400081553971</v>
          </cell>
          <cell r="AR1106">
            <v>265.86811644411785</v>
          </cell>
          <cell r="AS1106">
            <v>268.59296268390352</v>
          </cell>
          <cell r="AT1106">
            <v>272.33469094255918</v>
          </cell>
          <cell r="AU1106">
            <v>275.03133900738419</v>
          </cell>
          <cell r="AV1106">
            <v>277.71005648425717</v>
          </cell>
          <cell r="AW1106">
            <v>280.37085523038905</v>
          </cell>
          <cell r="AX1106">
            <v>283.01485603422611</v>
          </cell>
          <cell r="AY1106">
            <v>284.30821858512263</v>
          </cell>
          <cell r="AZ1106">
            <v>285.60571729589907</v>
          </cell>
          <cell r="BA1106">
            <v>286.907829084399</v>
          </cell>
          <cell r="BB1106">
            <v>288.21498302613742</v>
          </cell>
          <cell r="BC1106">
            <v>289.46647406287798</v>
          </cell>
          <cell r="BD1106">
            <v>290.61723978158756</v>
          </cell>
          <cell r="BE1106">
            <v>291.71838781573314</v>
          </cell>
          <cell r="BF1106">
            <v>292.81767845448877</v>
          </cell>
          <cell r="BG1106">
            <v>293.92449112107556</v>
          </cell>
          <cell r="BH1106">
            <v>295.03887728586966</v>
          </cell>
          <cell r="BI1106">
            <v>296.16088877143949</v>
          </cell>
          <cell r="BJ1106">
            <v>297.29057775495556</v>
          </cell>
          <cell r="BK1106">
            <v>298.42799677061691</v>
          </cell>
          <cell r="BL1106">
            <v>299.57319871209404</v>
          </cell>
          <cell r="BM1106">
            <v>300.72623683498898</v>
          </cell>
          <cell r="BN1106">
            <v>301.8871647593113</v>
          </cell>
          <cell r="BO1106">
            <v>303.05603647197216</v>
          </cell>
          <cell r="BP1106">
            <v>304.23290632929445</v>
          </cell>
          <cell r="BQ1106">
            <v>305.41782905954062</v>
          </cell>
          <cell r="BR1106">
            <v>306.61085976545814</v>
          </cell>
          <cell r="BS1106">
            <v>307.81205392684143</v>
          </cell>
          <cell r="BT1106">
            <v>309.0214674031119</v>
          </cell>
          <cell r="BU1106">
            <v>310.23915643591607</v>
          </cell>
          <cell r="BV1106">
            <v>311.46517765174036</v>
          </cell>
          <cell r="BW1106">
            <v>312.69958806454491</v>
          </cell>
        </row>
        <row r="1107">
          <cell r="C1107" t="str">
            <v>FPRICES__SUPER_UL_SHARE</v>
          </cell>
          <cell r="E1107">
            <v>4.2931510165333586E-2</v>
          </cell>
          <cell r="F1107">
            <v>4.2674791776633504E-2</v>
          </cell>
          <cell r="G1107">
            <v>4.2157913050405185E-2</v>
          </cell>
          <cell r="H1107">
            <v>4.1445602186841964E-2</v>
          </cell>
          <cell r="I1107">
            <v>4.0353622293678428E-2</v>
          </cell>
          <cell r="J1107">
            <v>3.9523309430458252E-2</v>
          </cell>
          <cell r="K1107">
            <v>3.8969210367494816E-2</v>
          </cell>
          <cell r="L1107">
            <v>3.8477779641234472E-2</v>
          </cell>
          <cell r="M1107">
            <v>3.8220601222573383E-2</v>
          </cell>
          <cell r="N1107">
            <v>3.7735989843463186E-2</v>
          </cell>
          <cell r="O1107">
            <v>3.7404136773675101E-2</v>
          </cell>
          <cell r="P1107">
            <v>3.6821402386280483E-2</v>
          </cell>
          <cell r="Q1107">
            <v>3.6040487272685606E-2</v>
          </cell>
          <cell r="R1107">
            <v>3.5110283580129374E-2</v>
          </cell>
          <cell r="S1107">
            <v>3.4228945185998463E-2</v>
          </cell>
          <cell r="T1107">
            <v>3.3198597018449336E-2</v>
          </cell>
          <cell r="U1107">
            <v>3.1975015589309937E-2</v>
          </cell>
          <cell r="V1107">
            <v>3.0975262061581136E-2</v>
          </cell>
          <cell r="W1107">
            <v>2.9755253152534494E-2</v>
          </cell>
          <cell r="X1107">
            <v>2.8959397474219571E-2</v>
          </cell>
          <cell r="Y1107">
            <v>2.8036682785219705E-2</v>
          </cell>
          <cell r="Z1107">
            <v>2.4323731008465032E-2</v>
          </cell>
          <cell r="AA1107">
            <v>1.9266837953401224E-2</v>
          </cell>
          <cell r="AB1107">
            <v>2.5970334382755506E-2</v>
          </cell>
          <cell r="AC1107">
            <v>2.5277157922153178E-2</v>
          </cell>
          <cell r="AD1107">
            <v>2.4712584399165925E-2</v>
          </cell>
          <cell r="AE1107">
            <v>2.4054604414375808E-2</v>
          </cell>
          <cell r="AF1107">
            <v>2.3679947283110257E-2</v>
          </cell>
          <cell r="AG1107">
            <v>2.3709304726939821E-2</v>
          </cell>
          <cell r="AH1107">
            <v>2.403287450701835E-2</v>
          </cell>
          <cell r="AI1107">
            <v>2.4363977462537541E-2</v>
          </cell>
          <cell r="AJ1107">
            <v>2.4718297583882009E-2</v>
          </cell>
          <cell r="AK1107">
            <v>2.5114700646204954E-2</v>
          </cell>
          <cell r="AL1107">
            <v>2.5544203896052217E-2</v>
          </cell>
          <cell r="AM1107">
            <v>2.6004402061529302E-2</v>
          </cell>
          <cell r="AN1107">
            <v>2.6492516007906267E-2</v>
          </cell>
          <cell r="AO1107">
            <v>2.7004410895593325E-2</v>
          </cell>
          <cell r="AP1107">
            <v>2.7525770140193716E-2</v>
          </cell>
          <cell r="AQ1107">
            <v>2.804961039483226E-2</v>
          </cell>
          <cell r="AR1107">
            <v>2.8559823069564904E-2</v>
          </cell>
          <cell r="AS1107">
            <v>2.9018018207579325E-2</v>
          </cell>
          <cell r="AT1107">
            <v>2.9431884344597991E-2</v>
          </cell>
          <cell r="AU1107">
            <v>2.979677199278653E-2</v>
          </cell>
          <cell r="AV1107">
            <v>3.0082434669551912E-2</v>
          </cell>
          <cell r="AW1107">
            <v>3.0304385472983024E-2</v>
          </cell>
          <cell r="AX1107">
            <v>3.0472684773659102E-2</v>
          </cell>
          <cell r="AY1107">
            <v>3.0614819462590336E-2</v>
          </cell>
          <cell r="AZ1107">
            <v>3.0723616635208742E-2</v>
          </cell>
          <cell r="BA1107">
            <v>3.0798156651236402E-2</v>
          </cell>
          <cell r="BB1107">
            <v>3.0837035733288019E-2</v>
          </cell>
          <cell r="BC1107">
            <v>3.0881374475368633E-2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</row>
        <row r="1108">
          <cell r="C1108" t="str">
            <v>FPRICES__SUPER_UL_UPLIFT</v>
          </cell>
          <cell r="E1108">
            <v>0.15</v>
          </cell>
          <cell r="F1108">
            <v>0.15</v>
          </cell>
          <cell r="G1108">
            <v>0.15</v>
          </cell>
          <cell r="H1108">
            <v>0.15</v>
          </cell>
          <cell r="I1108">
            <v>0.15</v>
          </cell>
          <cell r="J1108">
            <v>0.15</v>
          </cell>
          <cell r="K1108">
            <v>0.15</v>
          </cell>
          <cell r="L1108">
            <v>0.15</v>
          </cell>
          <cell r="M1108">
            <v>0.15</v>
          </cell>
          <cell r="N1108">
            <v>0.15</v>
          </cell>
          <cell r="O1108">
            <v>0.15</v>
          </cell>
          <cell r="P1108">
            <v>0.15</v>
          </cell>
          <cell r="Q1108">
            <v>0.15</v>
          </cell>
          <cell r="R1108">
            <v>0.15</v>
          </cell>
          <cell r="S1108">
            <v>0.15</v>
          </cell>
          <cell r="T1108">
            <v>0.15</v>
          </cell>
          <cell r="U1108">
            <v>0.15</v>
          </cell>
          <cell r="V1108">
            <v>0.15</v>
          </cell>
          <cell r="W1108">
            <v>0.15</v>
          </cell>
          <cell r="X1108">
            <v>0.15</v>
          </cell>
          <cell r="Y1108">
            <v>0.15</v>
          </cell>
          <cell r="Z1108">
            <v>0.15</v>
          </cell>
          <cell r="AA1108">
            <v>0.15</v>
          </cell>
          <cell r="AB1108">
            <v>0.15</v>
          </cell>
          <cell r="AC1108">
            <v>0.15</v>
          </cell>
          <cell r="AD1108">
            <v>0.15</v>
          </cell>
          <cell r="AE1108">
            <v>0.15</v>
          </cell>
          <cell r="AF1108">
            <v>0.15</v>
          </cell>
          <cell r="AG1108">
            <v>0.15</v>
          </cell>
          <cell r="AH1108">
            <v>0.15</v>
          </cell>
          <cell r="AI1108">
            <v>0.15</v>
          </cell>
          <cell r="AJ1108">
            <v>0.15</v>
          </cell>
          <cell r="AK1108">
            <v>0.15</v>
          </cell>
          <cell r="AL1108">
            <v>0.15</v>
          </cell>
          <cell r="AM1108">
            <v>0.15</v>
          </cell>
          <cell r="AN1108">
            <v>0.15</v>
          </cell>
          <cell r="AO1108">
            <v>0.15</v>
          </cell>
          <cell r="AP1108">
            <v>0.15</v>
          </cell>
          <cell r="AQ1108">
            <v>0.15</v>
          </cell>
          <cell r="AR1108">
            <v>0.15</v>
          </cell>
          <cell r="AS1108">
            <v>0.15</v>
          </cell>
          <cell r="AT1108">
            <v>0.15</v>
          </cell>
          <cell r="AU1108">
            <v>0.15</v>
          </cell>
          <cell r="AV1108">
            <v>0.15</v>
          </cell>
          <cell r="AW1108">
            <v>0.15</v>
          </cell>
          <cell r="AX1108">
            <v>0.15</v>
          </cell>
          <cell r="AY1108">
            <v>0.15</v>
          </cell>
          <cell r="AZ1108">
            <v>0.15</v>
          </cell>
          <cell r="BA1108">
            <v>0.15</v>
          </cell>
          <cell r="BB1108">
            <v>0.15</v>
          </cell>
          <cell r="BC1108">
            <v>0.15</v>
          </cell>
          <cell r="BD1108">
            <v>0.15</v>
          </cell>
          <cell r="BE1108">
            <v>0.15</v>
          </cell>
          <cell r="BF1108">
            <v>0.15</v>
          </cell>
          <cell r="BG1108">
            <v>0.15</v>
          </cell>
          <cell r="BH1108">
            <v>0.15</v>
          </cell>
          <cell r="BI1108">
            <v>0.15</v>
          </cell>
          <cell r="BJ1108">
            <v>0.15</v>
          </cell>
          <cell r="BK1108">
            <v>0.15</v>
          </cell>
          <cell r="BL1108">
            <v>0.15</v>
          </cell>
          <cell r="BM1108">
            <v>0.15</v>
          </cell>
          <cell r="BN1108">
            <v>0.15</v>
          </cell>
          <cell r="BO1108">
            <v>0.15</v>
          </cell>
          <cell r="BP1108">
            <v>0.15</v>
          </cell>
          <cell r="BQ1108">
            <v>0.15</v>
          </cell>
          <cell r="BR1108">
            <v>0.15</v>
          </cell>
          <cell r="BS1108">
            <v>0.15</v>
          </cell>
          <cell r="BT1108">
            <v>0.15</v>
          </cell>
          <cell r="BU1108">
            <v>0.15</v>
          </cell>
          <cell r="BV1108">
            <v>0.15</v>
          </cell>
          <cell r="BW1108">
            <v>0.15</v>
          </cell>
        </row>
        <row r="1109">
          <cell r="C1109" t="str">
            <v>FPRICES__SUPER_UL_VAT</v>
          </cell>
          <cell r="E1109">
            <v>0.15</v>
          </cell>
          <cell r="F1109">
            <v>0.16874999999999998</v>
          </cell>
          <cell r="G1109">
            <v>0.17499999999999999</v>
          </cell>
          <cell r="H1109">
            <v>0.17499999999999999</v>
          </cell>
          <cell r="I1109">
            <v>0.17499999999999999</v>
          </cell>
          <cell r="J1109">
            <v>0.17499999999999999</v>
          </cell>
          <cell r="K1109">
            <v>0.17499999999999999</v>
          </cell>
          <cell r="L1109">
            <v>0.17499999999999999</v>
          </cell>
          <cell r="M1109">
            <v>0.17499999999999999</v>
          </cell>
          <cell r="N1109">
            <v>0.17499999999999999</v>
          </cell>
          <cell r="O1109">
            <v>0.17499999999999999</v>
          </cell>
          <cell r="P1109">
            <v>0.17499999999999999</v>
          </cell>
          <cell r="Q1109">
            <v>0.17499999999999999</v>
          </cell>
          <cell r="R1109">
            <v>0.17499999999999999</v>
          </cell>
          <cell r="S1109">
            <v>0.17499999999999999</v>
          </cell>
          <cell r="T1109">
            <v>0.17499999999999999</v>
          </cell>
          <cell r="U1109">
            <v>0.17499999999999999</v>
          </cell>
          <cell r="V1109">
            <v>0.17499999999999999</v>
          </cell>
          <cell r="W1109">
            <v>0.17291666666666664</v>
          </cell>
          <cell r="X1109">
            <v>0.15</v>
          </cell>
          <cell r="Y1109">
            <v>0.17499999999999999</v>
          </cell>
          <cell r="Z1109">
            <v>0.2</v>
          </cell>
          <cell r="AA1109">
            <v>0.2</v>
          </cell>
          <cell r="AB1109">
            <v>0.2</v>
          </cell>
          <cell r="AC1109">
            <v>0.2</v>
          </cell>
          <cell r="AD1109">
            <v>0.2</v>
          </cell>
          <cell r="AE1109">
            <v>0.2</v>
          </cell>
          <cell r="AF1109">
            <v>0.2</v>
          </cell>
          <cell r="AG1109">
            <v>0.2</v>
          </cell>
          <cell r="AH1109">
            <v>0.2</v>
          </cell>
          <cell r="AI1109">
            <v>0.2</v>
          </cell>
          <cell r="AJ1109">
            <v>0.2</v>
          </cell>
          <cell r="AK1109">
            <v>0.2</v>
          </cell>
          <cell r="AL1109">
            <v>0.2</v>
          </cell>
          <cell r="AM1109">
            <v>0.2</v>
          </cell>
          <cell r="AN1109">
            <v>0.2</v>
          </cell>
          <cell r="AO1109">
            <v>0.2</v>
          </cell>
          <cell r="AP1109">
            <v>0.2</v>
          </cell>
          <cell r="AQ1109">
            <v>0.2</v>
          </cell>
          <cell r="AR1109">
            <v>0.2</v>
          </cell>
          <cell r="AS1109">
            <v>0.2</v>
          </cell>
          <cell r="AT1109">
            <v>0.2</v>
          </cell>
          <cell r="AU1109">
            <v>0.2</v>
          </cell>
          <cell r="AV1109">
            <v>0.2</v>
          </cell>
          <cell r="AW1109">
            <v>0.2</v>
          </cell>
          <cell r="AX1109">
            <v>0.2</v>
          </cell>
          <cell r="AY1109">
            <v>0.2</v>
          </cell>
          <cell r="AZ1109">
            <v>0.2</v>
          </cell>
          <cell r="BA1109">
            <v>0.2</v>
          </cell>
          <cell r="BB1109">
            <v>0.2</v>
          </cell>
          <cell r="BC1109">
            <v>0.2</v>
          </cell>
          <cell r="BD1109">
            <v>0.2</v>
          </cell>
          <cell r="BE1109">
            <v>0.2</v>
          </cell>
          <cell r="BF1109">
            <v>0.2</v>
          </cell>
          <cell r="BG1109">
            <v>0.2</v>
          </cell>
          <cell r="BH1109">
            <v>0.2</v>
          </cell>
          <cell r="BI1109">
            <v>0.2</v>
          </cell>
          <cell r="BJ1109">
            <v>0.2</v>
          </cell>
          <cell r="BK1109">
            <v>0.2</v>
          </cell>
          <cell r="BL1109">
            <v>0.2</v>
          </cell>
          <cell r="BM1109">
            <v>0.2</v>
          </cell>
          <cell r="BN1109">
            <v>0.2</v>
          </cell>
          <cell r="BO1109">
            <v>0.2</v>
          </cell>
          <cell r="BP1109">
            <v>0.2</v>
          </cell>
          <cell r="BQ1109">
            <v>0.2</v>
          </cell>
          <cell r="BR1109">
            <v>0.2</v>
          </cell>
          <cell r="BS1109">
            <v>0.2</v>
          </cell>
          <cell r="BT1109">
            <v>0.2</v>
          </cell>
          <cell r="BU1109">
            <v>0.2</v>
          </cell>
          <cell r="BV1109">
            <v>0.2</v>
          </cell>
          <cell r="BW1109">
            <v>0.2</v>
          </cell>
        </row>
        <row r="1110">
          <cell r="C1110" t="str">
            <v>FPRICES__SUPERUL_KWH_RP</v>
          </cell>
          <cell r="E1110">
            <v>5.3157645831117968</v>
          </cell>
          <cell r="F1110">
            <v>5.3835711765113112</v>
          </cell>
          <cell r="G1110">
            <v>5.3382459483972262</v>
          </cell>
          <cell r="H1110">
            <v>5.6837771208796344</v>
          </cell>
          <cell r="I1110">
            <v>5.9309366645164703</v>
          </cell>
          <cell r="J1110">
            <v>6.0640679882764177</v>
          </cell>
          <cell r="K1110">
            <v>6.3288225400438245</v>
          </cell>
          <cell r="L1110">
            <v>7.0167737944348119</v>
          </cell>
          <cell r="M1110">
            <v>7.5798254912923992</v>
          </cell>
          <cell r="N1110">
            <v>8.0114439420838135</v>
          </cell>
          <cell r="O1110">
            <v>8.273893527428136</v>
          </cell>
          <cell r="P1110">
            <v>7.7658840739983175</v>
          </cell>
          <cell r="Q1110">
            <v>7.3293591909484945</v>
          </cell>
          <cell r="R1110">
            <v>7.3088877817035218</v>
          </cell>
          <cell r="S1110">
            <v>7.5171352492777155</v>
          </cell>
          <cell r="T1110">
            <v>7.9854490358712509</v>
          </cell>
          <cell r="U1110">
            <v>8.1603084774983294</v>
          </cell>
          <cell r="V1110">
            <v>8.1399952595172174</v>
          </cell>
          <cell r="W1110">
            <v>8.9478400507935678</v>
          </cell>
          <cell r="X1110">
            <v>8.1957651937889349</v>
          </cell>
          <cell r="Y1110">
            <v>9.4626826670249571</v>
          </cell>
          <cell r="Z1110">
            <v>10.520771547972881</v>
          </cell>
          <cell r="AA1110">
            <v>10.529299043251857</v>
          </cell>
          <cell r="AB1110">
            <v>10.272750979023098</v>
          </cell>
          <cell r="AC1110">
            <v>9.6175977286264267</v>
          </cell>
          <cell r="AD1110">
            <v>8.4018293122899745</v>
          </cell>
          <cell r="AE1110">
            <v>8.1635827915529475</v>
          </cell>
          <cell r="AF1110">
            <v>8.6317106223310365</v>
          </cell>
          <cell r="AG1110">
            <v>9.0061533135066068</v>
          </cell>
          <cell r="AH1110">
            <v>8.4251533421462312</v>
          </cell>
          <cell r="AI1110">
            <v>8.156899874139949</v>
          </cell>
          <cell r="AJ1110">
            <v>8.2840163333315733</v>
          </cell>
          <cell r="AK1110">
            <v>8.3789379125961396</v>
          </cell>
          <cell r="AL1110">
            <v>8.4771416905117398</v>
          </cell>
          <cell r="AM1110">
            <v>8.570860728097534</v>
          </cell>
          <cell r="AN1110">
            <v>8.6616264783065269</v>
          </cell>
          <cell r="AO1110">
            <v>8.7909040179037081</v>
          </cell>
          <cell r="AP1110">
            <v>8.8847694327682945</v>
          </cell>
          <cell r="AQ1110">
            <v>8.9784578677192233</v>
          </cell>
          <cell r="AR1110">
            <v>9.0717492778014588</v>
          </cell>
          <cell r="AS1110">
            <v>9.1647244048625911</v>
          </cell>
          <cell r="AT1110">
            <v>9.2923968053075061</v>
          </cell>
          <cell r="AU1110">
            <v>9.3844097757296385</v>
          </cell>
          <cell r="AV1110">
            <v>9.4758109322927808</v>
          </cell>
          <cell r="AW1110">
            <v>9.5666006795796488</v>
          </cell>
          <cell r="AX1110">
            <v>9.6568172602795652</v>
          </cell>
          <cell r="AY1110">
            <v>9.7009483916989918</v>
          </cell>
          <cell r="AZ1110">
            <v>9.7452206540140889</v>
          </cell>
          <cell r="BA1110">
            <v>9.7896503202521004</v>
          </cell>
          <cell r="BB1110">
            <v>9.8342520310007941</v>
          </cell>
          <cell r="BC1110">
            <v>9.8769544545202859</v>
          </cell>
          <cell r="BD1110">
            <v>9.9162200054906169</v>
          </cell>
          <cell r="BE1110">
            <v>9.9537925396369307</v>
          </cell>
          <cell r="BF1110">
            <v>9.9913016971530837</v>
          </cell>
          <cell r="BG1110">
            <v>10.029067515571105</v>
          </cell>
          <cell r="BH1110">
            <v>10.067091751123952</v>
          </cell>
          <cell r="BI1110">
            <v>10.105376172061813</v>
          </cell>
          <cell r="BJ1110">
            <v>10.143922558734344</v>
          </cell>
          <cell r="BK1110">
            <v>10.18273270367345</v>
          </cell>
          <cell r="BL1110">
            <v>10.221808411676653</v>
          </cell>
          <cell r="BM1110">
            <v>10.261151499891024</v>
          </cell>
          <cell r="BN1110">
            <v>10.300763797897673</v>
          </cell>
          <cell r="BO1110">
            <v>10.340647147796842</v>
          </cell>
          <cell r="BP1110">
            <v>10.380803404293562</v>
          </cell>
          <cell r="BQ1110">
            <v>10.421234434783901</v>
          </cell>
          <cell r="BR1110">
            <v>10.461942119441821</v>
          </cell>
          <cell r="BS1110">
            <v>10.50292835130659</v>
          </cell>
          <cell r="BT1110">
            <v>10.544195036370823</v>
          </cell>
          <cell r="BU1110">
            <v>10.585744093669124</v>
          </cell>
          <cell r="BV1110">
            <v>10.627577455367314</v>
          </cell>
          <cell r="BW1110">
            <v>10.669697066852295</v>
          </cell>
        </row>
        <row r="1111">
          <cell r="C1111" t="str">
            <v>FPRICES__UL_RP_LT</v>
          </cell>
          <cell r="E1111">
            <v>49.359284230818837</v>
          </cell>
          <cell r="F1111">
            <v>49.634174078802857</v>
          </cell>
          <cell r="G1111">
            <v>49.193858687433448</v>
          </cell>
          <cell r="H1111">
            <v>51.443252404095382</v>
          </cell>
          <cell r="I1111">
            <v>52.957725002556231</v>
          </cell>
          <cell r="J1111">
            <v>53.974850000000004</v>
          </cell>
          <cell r="K1111">
            <v>54.463419539568356</v>
          </cell>
          <cell r="L1111">
            <v>59.027387959274989</v>
          </cell>
          <cell r="M1111">
            <v>61.253402608386011</v>
          </cell>
          <cell r="N1111">
            <v>65.75087652439349</v>
          </cell>
          <cell r="O1111">
            <v>73.269059322388244</v>
          </cell>
          <cell r="P1111">
            <v>68.754645284212629</v>
          </cell>
          <cell r="Q1111">
            <v>65.164168558269907</v>
          </cell>
          <cell r="R1111">
            <v>66.160197907883571</v>
          </cell>
          <cell r="S1111">
            <v>68.108400145862674</v>
          </cell>
          <cell r="T1111">
            <v>71.890684433900091</v>
          </cell>
          <cell r="U1111">
            <v>73.607500607716617</v>
          </cell>
          <cell r="V1111">
            <v>74.008858128715232</v>
          </cell>
          <cell r="W1111">
            <v>81.837866051526433</v>
          </cell>
          <cell r="X1111">
            <v>74.579284109530064</v>
          </cell>
          <cell r="Y1111">
            <v>86.483638590625418</v>
          </cell>
          <cell r="Z1111">
            <v>96.518757331860911</v>
          </cell>
          <cell r="AA1111">
            <v>96.45065910642785</v>
          </cell>
          <cell r="AB1111">
            <v>93.838173139474279</v>
          </cell>
          <cell r="AC1111">
            <v>87.63944090089862</v>
          </cell>
          <cell r="AD1111">
            <v>75.961186175024892</v>
          </cell>
          <cell r="AE1111">
            <v>72.876997037631241</v>
          </cell>
          <cell r="AF1111">
            <v>77.252673991792349</v>
          </cell>
          <cell r="AG1111">
            <v>80.512653291970608</v>
          </cell>
          <cell r="AH1111">
            <v>75.783448859116547</v>
          </cell>
          <cell r="AI1111">
            <v>73.223516693105381</v>
          </cell>
          <cell r="AJ1111">
            <v>74.439716205474411</v>
          </cell>
          <cell r="AK1111">
            <v>75.348925163337071</v>
          </cell>
          <cell r="AL1111">
            <v>76.289752585795782</v>
          </cell>
          <cell r="AM1111">
            <v>77.187047933221024</v>
          </cell>
          <cell r="AN1111">
            <v>78.056002691797218</v>
          </cell>
          <cell r="AO1111">
            <v>79.292737962132051</v>
          </cell>
          <cell r="AP1111">
            <v>80.191646344307273</v>
          </cell>
          <cell r="AQ1111">
            <v>81.088911089996984</v>
          </cell>
          <cell r="AR1111">
            <v>81.982414566622438</v>
          </cell>
          <cell r="AS1111">
            <v>82.872932037674232</v>
          </cell>
          <cell r="AT1111">
            <v>84.094635629247094</v>
          </cell>
          <cell r="AU1111">
            <v>84.976026468653643</v>
          </cell>
          <cell r="AV1111">
            <v>85.851585095917358</v>
          </cell>
          <cell r="AW1111">
            <v>86.721314270354142</v>
          </cell>
          <cell r="AX1111">
            <v>87.585580696855487</v>
          </cell>
          <cell r="AY1111">
            <v>88.010017647705567</v>
          </cell>
          <cell r="AZ1111">
            <v>88.43581194347523</v>
          </cell>
          <cell r="BA1111">
            <v>88.863120092140718</v>
          </cell>
          <cell r="BB1111">
            <v>89.292082901477158</v>
          </cell>
          <cell r="BC1111">
            <v>89.702779066510047</v>
          </cell>
          <cell r="BD1111">
            <v>90.080420658539552</v>
          </cell>
          <cell r="BE1111">
            <v>90.441779438970727</v>
          </cell>
          <cell r="BF1111">
            <v>90.802528686339954</v>
          </cell>
          <cell r="BG1111">
            <v>91.165746403632525</v>
          </cell>
          <cell r="BH1111">
            <v>91.531449481649489</v>
          </cell>
          <cell r="BI1111">
            <v>91.899654926769202</v>
          </cell>
          <cell r="BJ1111">
            <v>92.270379861738235</v>
          </cell>
          <cell r="BK1111">
            <v>92.643641526467547</v>
          </cell>
          <cell r="BL1111">
            <v>93.019457278834309</v>
          </cell>
          <cell r="BM1111">
            <v>93.397844595488991</v>
          </cell>
          <cell r="BN1111">
            <v>93.778821072668208</v>
          </cell>
          <cell r="BO1111">
            <v>94.162404427012902</v>
          </cell>
          <cell r="BP1111">
            <v>94.548612496392195</v>
          </cell>
          <cell r="BQ1111">
            <v>94.93746324073301</v>
          </cell>
          <cell r="BR1111">
            <v>95.328974742855252</v>
          </cell>
          <cell r="BS1111">
            <v>95.723165209312654</v>
          </cell>
          <cell r="BT1111">
            <v>96.120052971239446</v>
          </cell>
          <cell r="BU1111">
            <v>96.519656485202873</v>
          </cell>
          <cell r="BV1111">
            <v>96.921994334061466</v>
          </cell>
          <cell r="BW1111">
            <v>97.327085227829173</v>
          </cell>
        </row>
        <row r="1112">
          <cell r="C1112" t="str">
            <v>IRNSTEEL__BEN_TAR_CO2_COE</v>
          </cell>
          <cell r="E1112">
            <v>3.37692556666667E-3</v>
          </cell>
          <cell r="F1112">
            <v>3.37692556666667E-3</v>
          </cell>
          <cell r="G1112">
            <v>3.37692556666667E-3</v>
          </cell>
          <cell r="H1112">
            <v>3.37692556666667E-3</v>
          </cell>
          <cell r="I1112">
            <v>3.37692556666667E-3</v>
          </cell>
          <cell r="J1112">
            <v>3.37692556666667E-3</v>
          </cell>
          <cell r="K1112">
            <v>3.37692556666667E-3</v>
          </cell>
          <cell r="L1112">
            <v>3.37692556666667E-3</v>
          </cell>
          <cell r="M1112">
            <v>3.37692556666667E-3</v>
          </cell>
          <cell r="N1112">
            <v>3.37692556666667E-3</v>
          </cell>
          <cell r="O1112">
            <v>3.37692556666667E-3</v>
          </cell>
          <cell r="P1112">
            <v>3.37692556666667E-3</v>
          </cell>
          <cell r="Q1112">
            <v>3.37692556666667E-3</v>
          </cell>
          <cell r="R1112">
            <v>3.37692556666667E-3</v>
          </cell>
          <cell r="S1112">
            <v>3.37692556666667E-3</v>
          </cell>
          <cell r="T1112">
            <v>3.37692556666667E-3</v>
          </cell>
          <cell r="U1112">
            <v>3.37692556666667E-3</v>
          </cell>
          <cell r="V1112">
            <v>3.37692556666667E-3</v>
          </cell>
          <cell r="W1112">
            <v>3.37692556666667E-3</v>
          </cell>
          <cell r="X1112">
            <v>3.37692556666667E-3</v>
          </cell>
          <cell r="Y1112">
            <v>3.37692556666667E-3</v>
          </cell>
          <cell r="Z1112">
            <v>3.37692556666667E-3</v>
          </cell>
          <cell r="AA1112">
            <v>3.37692556666667E-3</v>
          </cell>
          <cell r="AB1112">
            <v>3.37692556666667E-3</v>
          </cell>
          <cell r="AC1112">
            <v>3.37692556666667E-3</v>
          </cell>
          <cell r="AD1112">
            <v>3.37692556666667E-3</v>
          </cell>
          <cell r="AE1112">
            <v>3.37692556666667E-3</v>
          </cell>
          <cell r="AF1112">
            <v>3.37692556666667E-3</v>
          </cell>
          <cell r="AG1112">
            <v>3.37692556666667E-3</v>
          </cell>
          <cell r="AH1112">
            <v>3.37692556666667E-3</v>
          </cell>
          <cell r="AI1112">
            <v>3.37692556666667E-3</v>
          </cell>
          <cell r="AJ1112">
            <v>3.37692556666667E-3</v>
          </cell>
          <cell r="AK1112">
            <v>3.37692556666667E-3</v>
          </cell>
          <cell r="AL1112">
            <v>3.37692556666667E-3</v>
          </cell>
          <cell r="AM1112">
            <v>3.37692556666667E-3</v>
          </cell>
          <cell r="AN1112">
            <v>3.37692556666667E-3</v>
          </cell>
          <cell r="AO1112">
            <v>3.37692556666667E-3</v>
          </cell>
          <cell r="AP1112">
            <v>3.37692556666667E-3</v>
          </cell>
          <cell r="AQ1112">
            <v>3.37692556666667E-3</v>
          </cell>
          <cell r="AR1112">
            <v>3.37692556666667E-3</v>
          </cell>
          <cell r="AS1112">
            <v>3.37692556666667E-3</v>
          </cell>
          <cell r="AT1112">
            <v>3.37692556666667E-3</v>
          </cell>
          <cell r="AU1112">
            <v>3.37692556666667E-3</v>
          </cell>
          <cell r="AV1112">
            <v>3.37692556666667E-3</v>
          </cell>
          <cell r="AW1112">
            <v>3.37692556666667E-3</v>
          </cell>
          <cell r="AX1112">
            <v>3.37692556666667E-3</v>
          </cell>
          <cell r="AY1112">
            <v>3.37692556666667E-3</v>
          </cell>
          <cell r="AZ1112">
            <v>3.37692556666667E-3</v>
          </cell>
          <cell r="BA1112">
            <v>3.37692556666667E-3</v>
          </cell>
          <cell r="BB1112">
            <v>3.37692556666667E-3</v>
          </cell>
          <cell r="BC1112">
            <v>3.37692556666667E-3</v>
          </cell>
          <cell r="BD1112">
            <v>3.37692556666667E-3</v>
          </cell>
          <cell r="BE1112">
            <v>3.37692556666667E-3</v>
          </cell>
          <cell r="BF1112">
            <v>3.37692556666667E-3</v>
          </cell>
          <cell r="BG1112">
            <v>3.37692556666667E-3</v>
          </cell>
          <cell r="BH1112">
            <v>3.37692556666667E-3</v>
          </cell>
          <cell r="BI1112">
            <v>3.37692556666667E-3</v>
          </cell>
          <cell r="BJ1112">
            <v>3.37692556666667E-3</v>
          </cell>
          <cell r="BK1112">
            <v>3.37692556666667E-3</v>
          </cell>
          <cell r="BL1112">
            <v>3.37692556666667E-3</v>
          </cell>
          <cell r="BM1112">
            <v>3.37692556666667E-3</v>
          </cell>
          <cell r="BN1112">
            <v>3.37692556666667E-3</v>
          </cell>
          <cell r="BO1112">
            <v>3.37692556666667E-3</v>
          </cell>
          <cell r="BP1112">
            <v>3.37692556666667E-3</v>
          </cell>
          <cell r="BQ1112">
            <v>3.37692556666667E-3</v>
          </cell>
          <cell r="BR1112">
            <v>3.37692556666667E-3</v>
          </cell>
          <cell r="BS1112">
            <v>3.37692556666667E-3</v>
          </cell>
          <cell r="BT1112">
            <v>3.37692556666667E-3</v>
          </cell>
          <cell r="BU1112">
            <v>3.37692556666667E-3</v>
          </cell>
          <cell r="BV1112">
            <v>3.37692556666667E-3</v>
          </cell>
          <cell r="BW1112">
            <v>3.37692556666667E-3</v>
          </cell>
        </row>
        <row r="1113">
          <cell r="C1113" t="str">
            <v>IRNSTEEL__BENZOL_TAR_KTOE</v>
          </cell>
          <cell r="E1113">
            <v>187.5436248182242</v>
          </cell>
          <cell r="F1113">
            <v>187.5436248182242</v>
          </cell>
          <cell r="G1113">
            <v>187.5436248182242</v>
          </cell>
          <cell r="H1113">
            <v>190.19711506370652</v>
          </cell>
          <cell r="I1113">
            <v>198.2813445852027</v>
          </cell>
          <cell r="J1113">
            <v>200.57900178876594</v>
          </cell>
          <cell r="K1113">
            <v>209.54684356200772</v>
          </cell>
          <cell r="L1113">
            <v>212.57350740816349</v>
          </cell>
          <cell r="M1113">
            <v>218.57265692175406</v>
          </cell>
          <cell r="N1113">
            <v>201.46173688736027</v>
          </cell>
          <cell r="O1113">
            <v>205.76096302665519</v>
          </cell>
          <cell r="P1113">
            <v>181.77128116938951</v>
          </cell>
          <cell r="Q1113">
            <v>153.13843508168529</v>
          </cell>
          <cell r="R1113">
            <v>152.45055889939809</v>
          </cell>
          <cell r="S1113">
            <v>148.06534823731727</v>
          </cell>
          <cell r="T1113">
            <v>150.42873299773316</v>
          </cell>
          <cell r="U1113">
            <v>161.08061817243805</v>
          </cell>
          <cell r="V1113">
            <v>158.00843446259674</v>
          </cell>
          <cell r="W1113">
            <v>156.12992781570969</v>
          </cell>
          <cell r="X1113">
            <v>132.04065652318448</v>
          </cell>
          <cell r="Y1113">
            <v>145.85081202017244</v>
          </cell>
          <cell r="Z1113">
            <v>142.47891828944915</v>
          </cell>
          <cell r="AA1113">
            <v>132.70829242070053</v>
          </cell>
          <cell r="AB1113">
            <v>140.19092795713317</v>
          </cell>
          <cell r="AC1113">
            <v>136.01362895728519</v>
          </cell>
          <cell r="AD1113">
            <v>97.653143504852849</v>
          </cell>
          <cell r="AE1113">
            <v>45.65371100850998</v>
          </cell>
          <cell r="AF1113">
            <v>47.811769550071595</v>
          </cell>
          <cell r="AG1113">
            <v>47.862767988743848</v>
          </cell>
          <cell r="AH1113">
            <v>58.970773818668192</v>
          </cell>
          <cell r="AI1113">
            <v>58.970773818668192</v>
          </cell>
          <cell r="AJ1113">
            <v>58.970773818668192</v>
          </cell>
          <cell r="AK1113">
            <v>58.970773818668192</v>
          </cell>
          <cell r="AL1113">
            <v>58.970773818668192</v>
          </cell>
          <cell r="AM1113">
            <v>58.970773818668192</v>
          </cell>
          <cell r="AN1113">
            <v>58.970773818668192</v>
          </cell>
          <cell r="AO1113">
            <v>58.970773818668192</v>
          </cell>
          <cell r="AP1113">
            <v>58.970773818668192</v>
          </cell>
          <cell r="AQ1113">
            <v>58.970773818668192</v>
          </cell>
          <cell r="AR1113">
            <v>58.970773818668192</v>
          </cell>
          <cell r="AS1113">
            <v>58.970773818668192</v>
          </cell>
          <cell r="AT1113">
            <v>58.970773818668192</v>
          </cell>
          <cell r="AU1113">
            <v>58.970773818668192</v>
          </cell>
          <cell r="AV1113">
            <v>58.970773818668192</v>
          </cell>
          <cell r="AW1113">
            <v>58.970773818668192</v>
          </cell>
          <cell r="AX1113">
            <v>58.970773818668192</v>
          </cell>
          <cell r="AY1113">
            <v>58.970773818668192</v>
          </cell>
          <cell r="AZ1113">
            <v>58.970773818668192</v>
          </cell>
          <cell r="BA1113">
            <v>58.970773818668192</v>
          </cell>
          <cell r="BB1113">
            <v>58.970773818668192</v>
          </cell>
          <cell r="BC1113">
            <v>58.970773818668192</v>
          </cell>
          <cell r="BD1113">
            <v>58.970773818668192</v>
          </cell>
          <cell r="BE1113">
            <v>58.970773818668192</v>
          </cell>
          <cell r="BF1113">
            <v>58.970773818668192</v>
          </cell>
          <cell r="BG1113">
            <v>58.970773818668192</v>
          </cell>
          <cell r="BH1113">
            <v>58.970773818668192</v>
          </cell>
          <cell r="BI1113">
            <v>58.970773818668192</v>
          </cell>
          <cell r="BJ1113">
            <v>58.970773818668192</v>
          </cell>
          <cell r="BK1113">
            <v>58.970773818668192</v>
          </cell>
          <cell r="BL1113">
            <v>58.970773818668192</v>
          </cell>
          <cell r="BM1113">
            <v>58.970773818668192</v>
          </cell>
          <cell r="BN1113">
            <v>58.970773818668192</v>
          </cell>
          <cell r="BO1113">
            <v>58.970773818668192</v>
          </cell>
          <cell r="BP1113">
            <v>58.970773818668192</v>
          </cell>
          <cell r="BQ1113">
            <v>58.970773818668192</v>
          </cell>
          <cell r="BR1113">
            <v>58.970773818668192</v>
          </cell>
          <cell r="BS1113">
            <v>58.970773818668192</v>
          </cell>
          <cell r="BT1113">
            <v>58.970773818668192</v>
          </cell>
          <cell r="BU1113">
            <v>58.970773818668192</v>
          </cell>
          <cell r="BV1113">
            <v>58.970773818668192</v>
          </cell>
          <cell r="BW1113">
            <v>58.970773818668192</v>
          </cell>
        </row>
        <row r="1114">
          <cell r="C1114" t="str">
            <v>IRNSTEEL__BENZOLE_TAR_CO2</v>
          </cell>
          <cell r="E1114">
            <v>0.25132071747460188</v>
          </cell>
          <cell r="F1114">
            <v>0.25132071747460188</v>
          </cell>
          <cell r="G1114">
            <v>0.25132071747460188</v>
          </cell>
          <cell r="H1114">
            <v>0.25487656786915852</v>
          </cell>
          <cell r="I1114">
            <v>0.26570996391523066</v>
          </cell>
          <cell r="J1114">
            <v>0.26878897477187741</v>
          </cell>
          <cell r="K1114">
            <v>0.28080646899933687</v>
          </cell>
          <cell r="L1114">
            <v>0.28486239641413214</v>
          </cell>
          <cell r="M1114">
            <v>0.73810768980827646</v>
          </cell>
          <cell r="N1114">
            <v>0.68032506578315954</v>
          </cell>
          <cell r="O1114">
            <v>0.69484331302565117</v>
          </cell>
          <cell r="P1114">
            <v>0.61383149341254772</v>
          </cell>
          <cell r="Q1114">
            <v>0.51713996677755314</v>
          </cell>
          <cell r="R1114">
            <v>0.51481704721875454</v>
          </cell>
          <cell r="S1114">
            <v>0.50000843503141301</v>
          </cell>
          <cell r="T1114">
            <v>0.50798945374714</v>
          </cell>
          <cell r="U1114">
            <v>0.54396027676375824</v>
          </cell>
          <cell r="V1114">
            <v>0.53358568346982482</v>
          </cell>
          <cell r="W1114">
            <v>0.52724207113994592</v>
          </cell>
          <cell r="X1114">
            <v>0.44589394355024559</v>
          </cell>
          <cell r="Y1114">
            <v>0.19544962275679079</v>
          </cell>
          <cell r="Z1114">
            <v>0.1909310647280929</v>
          </cell>
          <cell r="AA1114">
            <v>0.1778377873325544</v>
          </cell>
          <cell r="AB1114">
            <v>0.18786500811086618</v>
          </cell>
          <cell r="AC1114">
            <v>0.18226715437008834</v>
          </cell>
          <cell r="AD1114">
            <v>0.13086159613837764</v>
          </cell>
          <cell r="AE1114">
            <v>6.1178957254120009E-2</v>
          </cell>
          <cell r="AF1114">
            <v>6.4070896777754266E-2</v>
          </cell>
          <cell r="AG1114">
            <v>6.4139238019476644E-2</v>
          </cell>
          <cell r="AH1114">
            <v>7.9024691991023077E-2</v>
          </cell>
          <cell r="AI1114">
            <v>7.9024691991023077E-2</v>
          </cell>
          <cell r="AJ1114">
            <v>7.9024691991023077E-2</v>
          </cell>
          <cell r="AK1114">
            <v>7.9024691991023077E-2</v>
          </cell>
          <cell r="AL1114">
            <v>7.9024691991023077E-2</v>
          </cell>
          <cell r="AM1114">
            <v>7.9024691991023077E-2</v>
          </cell>
          <cell r="AN1114">
            <v>7.9024691991023077E-2</v>
          </cell>
          <cell r="AO1114">
            <v>7.9024691991023077E-2</v>
          </cell>
          <cell r="AP1114">
            <v>7.9024691991023077E-2</v>
          </cell>
          <cell r="AQ1114">
            <v>7.9024691991023077E-2</v>
          </cell>
          <cell r="AR1114">
            <v>7.9024691991023077E-2</v>
          </cell>
          <cell r="AS1114">
            <v>7.9024691991023077E-2</v>
          </cell>
          <cell r="AT1114">
            <v>7.9024691991023077E-2</v>
          </cell>
          <cell r="AU1114">
            <v>7.9024691991023077E-2</v>
          </cell>
          <cell r="AV1114">
            <v>7.9024691991023077E-2</v>
          </cell>
          <cell r="AW1114">
            <v>7.9024691991023077E-2</v>
          </cell>
          <cell r="AX1114">
            <v>7.9024691991023077E-2</v>
          </cell>
          <cell r="AY1114">
            <v>7.9024691991023077E-2</v>
          </cell>
          <cell r="AZ1114">
            <v>7.9024691991023077E-2</v>
          </cell>
          <cell r="BA1114">
            <v>7.9024691991023077E-2</v>
          </cell>
          <cell r="BB1114">
            <v>7.9024691991023077E-2</v>
          </cell>
          <cell r="BC1114">
            <v>7.9024691991023077E-2</v>
          </cell>
          <cell r="BD1114">
            <v>7.9024691991023077E-2</v>
          </cell>
          <cell r="BE1114">
            <v>7.9024691991023077E-2</v>
          </cell>
          <cell r="BF1114">
            <v>7.9024691991023077E-2</v>
          </cell>
          <cell r="BG1114">
            <v>7.9024691991023077E-2</v>
          </cell>
          <cell r="BH1114">
            <v>7.9024691991023077E-2</v>
          </cell>
          <cell r="BI1114">
            <v>7.9024691991023077E-2</v>
          </cell>
          <cell r="BJ1114">
            <v>7.9024691991023077E-2</v>
          </cell>
          <cell r="BK1114">
            <v>7.9024691991023077E-2</v>
          </cell>
          <cell r="BL1114">
            <v>7.9024691991023077E-2</v>
          </cell>
          <cell r="BM1114">
            <v>7.9024691991023077E-2</v>
          </cell>
          <cell r="BN1114">
            <v>7.9024691991023077E-2</v>
          </cell>
          <cell r="BO1114">
            <v>7.9024691991023077E-2</v>
          </cell>
          <cell r="BP1114">
            <v>7.9024691991023077E-2</v>
          </cell>
          <cell r="BQ1114">
            <v>7.9024691991023077E-2</v>
          </cell>
          <cell r="BR1114">
            <v>7.9024691991023077E-2</v>
          </cell>
          <cell r="BS1114">
            <v>7.9024691991023077E-2</v>
          </cell>
          <cell r="BT1114">
            <v>7.9024691991023077E-2</v>
          </cell>
          <cell r="BU1114">
            <v>7.9024691991023077E-2</v>
          </cell>
          <cell r="BV1114">
            <v>7.9024691991023077E-2</v>
          </cell>
          <cell r="BW1114">
            <v>7.9024691991023077E-2</v>
          </cell>
        </row>
        <row r="1115">
          <cell r="C1115" t="str">
            <v>IRNSTEEL__BF_BFG_CH4</v>
          </cell>
          <cell r="E1115">
            <v>4.0034800000000002E-4</v>
          </cell>
          <cell r="F1115">
            <v>3.9086200000000001E-4</v>
          </cell>
          <cell r="G1115">
            <v>3.5869299999999999E-4</v>
          </cell>
          <cell r="H1115">
            <v>4.16246E-4</v>
          </cell>
          <cell r="I1115">
            <v>4.6563699999999997E-4</v>
          </cell>
          <cell r="J1115">
            <v>4.7721999999999999E-4</v>
          </cell>
          <cell r="K1115">
            <v>5.0181100000000001E-4</v>
          </cell>
          <cell r="L1115">
            <v>5.1695800000000009E-4</v>
          </cell>
          <cell r="M1115">
            <v>4.8942600000000005E-4</v>
          </cell>
          <cell r="N1115">
            <v>4.5761800000000002E-4</v>
          </cell>
          <cell r="O1115">
            <v>4.4345099999999998E-4</v>
          </cell>
          <cell r="P1115">
            <v>3.6174599999999998E-4</v>
          </cell>
          <cell r="Q1115">
            <v>3.1943500000000002E-4</v>
          </cell>
          <cell r="R1115">
            <v>3.8660499999999999E-4</v>
          </cell>
          <cell r="S1115">
            <v>3.8072400000000004E-4</v>
          </cell>
          <cell r="T1115">
            <v>3.7324999999999999E-4</v>
          </cell>
          <cell r="U1115">
            <v>3.82619E-4</v>
          </cell>
          <cell r="V1115">
            <v>3.9019800000000007E-4</v>
          </cell>
          <cell r="W1115">
            <v>3.6716500000000003E-4</v>
          </cell>
          <cell r="X1115">
            <v>2.8077199999999999E-4</v>
          </cell>
          <cell r="Y1115">
            <v>2.6217800000000001E-4</v>
          </cell>
          <cell r="Z1115">
            <v>2.4171699999999999E-4</v>
          </cell>
          <cell r="AA1115">
            <v>2.5817600000000004E-4</v>
          </cell>
          <cell r="AB1115">
            <v>3.3542499999999998E-4</v>
          </cell>
          <cell r="AC1115">
            <v>3.58294E-4</v>
          </cell>
          <cell r="AD1115">
            <v>3.3948399999999998E-4</v>
          </cell>
          <cell r="AE1115">
            <v>2.5631100000000001E-4</v>
          </cell>
          <cell r="AF1115">
            <v>2.5082400000000008E-4</v>
          </cell>
          <cell r="AG1115">
            <v>2.4703099999999999E-4</v>
          </cell>
          <cell r="AH1115">
            <v>1.8314528254459862E-4</v>
          </cell>
          <cell r="AI1115">
            <v>1.8059996207800297E-4</v>
          </cell>
          <cell r="AJ1115">
            <v>1.7805464161140726E-4</v>
          </cell>
          <cell r="AK1115">
            <v>1.7550932114481155E-4</v>
          </cell>
          <cell r="AL1115">
            <v>1.7296400067821584E-4</v>
          </cell>
          <cell r="AM1115">
            <v>1.7041868021162019E-4</v>
          </cell>
          <cell r="AN1115">
            <v>1.6787335974502451E-4</v>
          </cell>
          <cell r="AO1115">
            <v>1.6532803927842883E-4</v>
          </cell>
          <cell r="AP1115">
            <v>1.6278271881183312E-4</v>
          </cell>
          <cell r="AQ1115">
            <v>1.6023739834523744E-4</v>
          </cell>
          <cell r="AR1115">
            <v>1.5769207787864173E-4</v>
          </cell>
          <cell r="AS1115">
            <v>1.5514675741204603E-4</v>
          </cell>
          <cell r="AT1115">
            <v>1.5260143694545035E-4</v>
          </cell>
          <cell r="AU1115">
            <v>1.5005611647885464E-4</v>
          </cell>
          <cell r="AV1115">
            <v>1.4751079601225899E-4</v>
          </cell>
          <cell r="AW1115">
            <v>1.4496547554566331E-4</v>
          </cell>
          <cell r="AX1115">
            <v>1.4242015507906762E-4</v>
          </cell>
          <cell r="AY1115">
            <v>1.3987483461247189E-4</v>
          </cell>
          <cell r="AZ1115">
            <v>1.3732951414587624E-4</v>
          </cell>
          <cell r="BA1115">
            <v>1.3478419367928056E-4</v>
          </cell>
          <cell r="BB1115">
            <v>1.3223887321268488E-4</v>
          </cell>
          <cell r="BC1115">
            <v>1.2969355274608917E-4</v>
          </cell>
          <cell r="BD1115">
            <v>1.2714823227949346E-4</v>
          </cell>
          <cell r="BE1115">
            <v>1.2460291181289773E-4</v>
          </cell>
          <cell r="BF1115">
            <v>1.2205759134630203E-4</v>
          </cell>
          <cell r="BG1115">
            <v>1.1951227087970635E-4</v>
          </cell>
          <cell r="BH1115">
            <v>1.1696695041311067E-4</v>
          </cell>
          <cell r="BI1115">
            <v>1.1442162994651502E-4</v>
          </cell>
          <cell r="BJ1115">
            <v>1.1187630947991932E-4</v>
          </cell>
          <cell r="BK1115">
            <v>1.0933098901332364E-4</v>
          </cell>
          <cell r="BL1115">
            <v>1.0678566854672792E-4</v>
          </cell>
          <cell r="BM1115">
            <v>1.0424034808013223E-4</v>
          </cell>
          <cell r="BN1115">
            <v>1.0169502761353653E-4</v>
          </cell>
          <cell r="BO1115">
            <v>9.9149707146940839E-5</v>
          </cell>
          <cell r="BP1115">
            <v>9.6604386680345145E-5</v>
          </cell>
          <cell r="BQ1115">
            <v>9.4059066213749451E-5</v>
          </cell>
          <cell r="BR1115">
            <v>9.1513745747153771E-5</v>
          </cell>
          <cell r="BS1115">
            <v>8.8968425280558077E-5</v>
          </cell>
          <cell r="BT1115">
            <v>8.6423104813962382E-5</v>
          </cell>
          <cell r="BU1115">
            <v>8.3877784347366688E-5</v>
          </cell>
          <cell r="BV1115">
            <v>8.1332463880770994E-5</v>
          </cell>
          <cell r="BW1115">
            <v>7.8787143414175273E-5</v>
          </cell>
        </row>
        <row r="1116">
          <cell r="C1116" t="str">
            <v>IRNSTEEL__BF_BFG_KTOE</v>
          </cell>
          <cell r="E1116">
            <v>401.036</v>
          </cell>
          <cell r="F1116">
            <v>401.036</v>
          </cell>
          <cell r="G1116">
            <v>401.036</v>
          </cell>
          <cell r="H1116">
            <v>407.916</v>
          </cell>
          <cell r="I1116">
            <v>428.87688319999995</v>
          </cell>
          <cell r="J1116">
            <v>434.83427519999998</v>
          </cell>
          <cell r="K1116">
            <v>458.0861984</v>
          </cell>
          <cell r="L1116">
            <v>465.93376719999998</v>
          </cell>
          <cell r="M1116">
            <v>453.77513811418743</v>
          </cell>
          <cell r="N1116">
            <v>441.61650902837488</v>
          </cell>
          <cell r="O1116">
            <v>427.944969905417</v>
          </cell>
          <cell r="P1116">
            <v>349.09716251074803</v>
          </cell>
          <cell r="Q1116">
            <v>308.25451418744626</v>
          </cell>
          <cell r="R1116">
            <v>373.08684436801371</v>
          </cell>
          <cell r="S1116">
            <v>367.41186586414443</v>
          </cell>
          <cell r="T1116">
            <v>360.19930843680135</v>
          </cell>
          <cell r="U1116">
            <v>369.2406772226999</v>
          </cell>
          <cell r="V1116">
            <v>376.55453147205503</v>
          </cell>
          <cell r="W1116">
            <v>354.32694821216444</v>
          </cell>
          <cell r="X1116">
            <v>270.95429661886311</v>
          </cell>
          <cell r="Y1116">
            <v>253.01100441508788</v>
          </cell>
          <cell r="Z1116">
            <v>233.26519003307101</v>
          </cell>
          <cell r="AA1116">
            <v>249.1485915347765</v>
          </cell>
          <cell r="AB1116">
            <v>323.69620564430454</v>
          </cell>
          <cell r="AC1116">
            <v>345.76566771865106</v>
          </cell>
          <cell r="AD1116">
            <v>327.61395168748879</v>
          </cell>
          <cell r="AE1116">
            <v>247.34876175625746</v>
          </cell>
          <cell r="AF1116">
            <v>242.05371820464319</v>
          </cell>
          <cell r="AG1116">
            <v>238.3929695150473</v>
          </cell>
          <cell r="AH1116">
            <v>176.74116915884738</v>
          </cell>
          <cell r="AI1116">
            <v>174.28485191769479</v>
          </cell>
          <cell r="AJ1116">
            <v>171.82853467654215</v>
          </cell>
          <cell r="AK1116">
            <v>169.37221743538953</v>
          </cell>
          <cell r="AL1116">
            <v>166.91590019423688</v>
          </cell>
          <cell r="AM1116">
            <v>164.45958295308429</v>
          </cell>
          <cell r="AN1116">
            <v>162.00326571193168</v>
          </cell>
          <cell r="AO1116">
            <v>159.54694847077909</v>
          </cell>
          <cell r="AP1116">
            <v>157.09063122962647</v>
          </cell>
          <cell r="AQ1116">
            <v>154.63431398847385</v>
          </cell>
          <cell r="AR1116">
            <v>152.1779967473212</v>
          </cell>
          <cell r="AS1116">
            <v>149.72167950616856</v>
          </cell>
          <cell r="AT1116">
            <v>147.26536226501594</v>
          </cell>
          <cell r="AU1116">
            <v>144.80904502386332</v>
          </cell>
          <cell r="AV1116">
            <v>142.35272778271073</v>
          </cell>
          <cell r="AW1116">
            <v>139.89641054155811</v>
          </cell>
          <cell r="AX1116">
            <v>137.44009330040549</v>
          </cell>
          <cell r="AY1116">
            <v>134.98377605925285</v>
          </cell>
          <cell r="AZ1116">
            <v>132.52745881810026</v>
          </cell>
          <cell r="BA1116">
            <v>130.07114157694764</v>
          </cell>
          <cell r="BB1116">
            <v>127.61482433579505</v>
          </cell>
          <cell r="BC1116">
            <v>125.15850709464243</v>
          </cell>
          <cell r="BD1116">
            <v>122.70218985348981</v>
          </cell>
          <cell r="BE1116">
            <v>120.24587261233717</v>
          </cell>
          <cell r="BF1116">
            <v>117.78955537118455</v>
          </cell>
          <cell r="BG1116">
            <v>115.33323813003193</v>
          </cell>
          <cell r="BH1116">
            <v>112.87692088887931</v>
          </cell>
          <cell r="BI1116">
            <v>110.42060364772672</v>
          </cell>
          <cell r="BJ1116">
            <v>107.9642864065741</v>
          </cell>
          <cell r="BK1116">
            <v>105.50796916542149</v>
          </cell>
          <cell r="BL1116">
            <v>103.05165192426884</v>
          </cell>
          <cell r="BM1116">
            <v>100.59533468311622</v>
          </cell>
          <cell r="BN1116">
            <v>98.139017441963603</v>
          </cell>
          <cell r="BO1116">
            <v>95.682700200810984</v>
          </cell>
          <cell r="BP1116">
            <v>93.226382959658366</v>
          </cell>
          <cell r="BQ1116">
            <v>90.770065718505748</v>
          </cell>
          <cell r="BR1116">
            <v>88.31374847735313</v>
          </cell>
          <cell r="BS1116">
            <v>85.857431236200512</v>
          </cell>
          <cell r="BT1116">
            <v>83.401113995047893</v>
          </cell>
          <cell r="BU1116">
            <v>80.944796753895275</v>
          </cell>
          <cell r="BV1116">
            <v>78.488479512742657</v>
          </cell>
          <cell r="BW1116">
            <v>76.032162271590011</v>
          </cell>
        </row>
        <row r="1117">
          <cell r="C1117" t="str">
            <v>IRNSTEEL__BF_BFG_N2O</v>
          </cell>
          <cell r="E1117">
            <v>4.7721500000000002E-4</v>
          </cell>
          <cell r="F1117">
            <v>4.6590700000000005E-4</v>
          </cell>
          <cell r="G1117">
            <v>4.2756199999999998E-4</v>
          </cell>
          <cell r="H1117">
            <v>4.9616500000000002E-4</v>
          </cell>
          <cell r="I1117">
            <v>5.5503900000000012E-4</v>
          </cell>
          <cell r="J1117">
            <v>5.6884600000000013E-4</v>
          </cell>
          <cell r="K1117">
            <v>5.9815900000000002E-4</v>
          </cell>
          <cell r="L1117">
            <v>6.1621400000000002E-4</v>
          </cell>
          <cell r="M1117">
            <v>5.8339600000000002E-4</v>
          </cell>
          <cell r="N1117">
            <v>5.4547999999999999E-4</v>
          </cell>
          <cell r="O1117">
            <v>5.2859300000000005E-4</v>
          </cell>
          <cell r="P1117">
            <v>4.3120100000000003E-4</v>
          </cell>
          <cell r="Q1117">
            <v>3.8076599999999999E-4</v>
          </cell>
          <cell r="R1117">
            <v>4.6083300000000001E-4</v>
          </cell>
          <cell r="S1117">
            <v>4.5382300000000006E-4</v>
          </cell>
          <cell r="T1117">
            <v>4.4491399999999998E-4</v>
          </cell>
          <cell r="U1117">
            <v>4.5608200000000002E-4</v>
          </cell>
          <cell r="V1117">
            <v>4.6511600000000006E-4</v>
          </cell>
          <cell r="W1117">
            <v>4.3766100000000005E-4</v>
          </cell>
          <cell r="X1117">
            <v>3.3468000000000001E-4</v>
          </cell>
          <cell r="Y1117">
            <v>3.12517E-4</v>
          </cell>
          <cell r="Z1117">
            <v>2.88127E-4</v>
          </cell>
          <cell r="AA1117">
            <v>3.0774600000000002E-4</v>
          </cell>
          <cell r="AB1117">
            <v>3.9982600000000004E-4</v>
          </cell>
          <cell r="AC1117">
            <v>4.2708600000000002E-4</v>
          </cell>
          <cell r="AD1117">
            <v>4.0466500000000002E-4</v>
          </cell>
          <cell r="AE1117">
            <v>3.0552299999999998E-4</v>
          </cell>
          <cell r="AF1117">
            <v>2.9898199999999999E-4</v>
          </cell>
          <cell r="AG1117">
            <v>2.9446099999999998E-4</v>
          </cell>
          <cell r="AH1117">
            <v>2.1830921237968133E-4</v>
          </cell>
          <cell r="AI1117">
            <v>2.1527518988892421E-4</v>
          </cell>
          <cell r="AJ1117">
            <v>2.12241167398167E-4</v>
          </cell>
          <cell r="AK1117">
            <v>2.0920714490740982E-4</v>
          </cell>
          <cell r="AL1117">
            <v>2.0617312241665261E-4</v>
          </cell>
          <cell r="AM1117">
            <v>2.0313909992589549E-4</v>
          </cell>
          <cell r="AN1117">
            <v>2.0010507743513833E-4</v>
          </cell>
          <cell r="AO1117">
            <v>1.9707105494438118E-4</v>
          </cell>
          <cell r="AP1117">
            <v>1.94037032453624E-4</v>
          </cell>
          <cell r="AQ1117">
            <v>1.9100300996286682E-4</v>
          </cell>
          <cell r="AR1117">
            <v>1.8796898747210962E-4</v>
          </cell>
          <cell r="AS1117">
            <v>1.8493496498135241E-4</v>
          </cell>
          <cell r="AT1117">
            <v>1.8190094249059526E-4</v>
          </cell>
          <cell r="AU1117">
            <v>1.7886691999983808E-4</v>
          </cell>
          <cell r="AV1117">
            <v>1.7583289750908095E-4</v>
          </cell>
          <cell r="AW1117">
            <v>1.7279887501832377E-4</v>
          </cell>
          <cell r="AX1117">
            <v>1.6976485252756662E-4</v>
          </cell>
          <cell r="AY1117">
            <v>1.6673083003680941E-4</v>
          </cell>
          <cell r="AZ1117">
            <v>1.6369680754605229E-4</v>
          </cell>
          <cell r="BA1117">
            <v>1.6066278505529513E-4</v>
          </cell>
          <cell r="BB1117">
            <v>1.5762876256453801E-4</v>
          </cell>
          <cell r="BC1117">
            <v>1.5459474007378083E-4</v>
          </cell>
          <cell r="BD1117">
            <v>1.5156071758302365E-4</v>
          </cell>
          <cell r="BE1117">
            <v>1.4852669509226644E-4</v>
          </cell>
          <cell r="BF1117">
            <v>1.4549267260150926E-4</v>
          </cell>
          <cell r="BG1117">
            <v>1.4245865011075211E-4</v>
          </cell>
          <cell r="BH1117">
            <v>1.3942462761999495E-4</v>
          </cell>
          <cell r="BI1117">
            <v>1.3639060512923783E-4</v>
          </cell>
          <cell r="BJ1117">
            <v>1.3335658263848068E-4</v>
          </cell>
          <cell r="BK1117">
            <v>1.3032256014772352E-4</v>
          </cell>
          <cell r="BL1117">
            <v>1.2728853765696632E-4</v>
          </cell>
          <cell r="BM1117">
            <v>1.2425451516620914E-4</v>
          </cell>
          <cell r="BN1117">
            <v>1.2122049267545197E-4</v>
          </cell>
          <cell r="BO1117">
            <v>1.181864701846948E-4</v>
          </cell>
          <cell r="BP1117">
            <v>1.1515244769393764E-4</v>
          </cell>
          <cell r="BQ1117">
            <v>1.1211842520318047E-4</v>
          </cell>
          <cell r="BR1117">
            <v>1.0908440271242331E-4</v>
          </cell>
          <cell r="BS1117">
            <v>1.0605038022166614E-4</v>
          </cell>
          <cell r="BT1117">
            <v>1.0301635773090897E-4</v>
          </cell>
          <cell r="BU1117">
            <v>9.9982335240151807E-5</v>
          </cell>
          <cell r="BV1117">
            <v>9.694831274939464E-5</v>
          </cell>
          <cell r="BW1117">
            <v>9.3914290258637447E-5</v>
          </cell>
        </row>
        <row r="1118">
          <cell r="C1118" t="str">
            <v>IRNSTEEL__BF_BREEZE_KTOE</v>
          </cell>
          <cell r="E1118">
            <v>133.18306627748399</v>
          </cell>
          <cell r="F1118">
            <v>133.18306627748399</v>
          </cell>
          <cell r="G1118">
            <v>133.18306627748399</v>
          </cell>
          <cell r="H1118">
            <v>131.359784644504</v>
          </cell>
          <cell r="I1118">
            <v>125.80490189020166</v>
          </cell>
          <cell r="J1118">
            <v>124.22612232420397</v>
          </cell>
          <cell r="K1118">
            <v>118.06408678611943</v>
          </cell>
          <cell r="L1118">
            <v>115.98438794068507</v>
          </cell>
          <cell r="M1118">
            <v>29.6168911818095</v>
          </cell>
          <cell r="N1118">
            <v>97.735740899971333</v>
          </cell>
          <cell r="O1118">
            <v>111.35951084360372</v>
          </cell>
          <cell r="P1118">
            <v>181.4002990350626</v>
          </cell>
          <cell r="Q1118">
            <v>203.969618801949</v>
          </cell>
          <cell r="R1118">
            <v>332.92729530906655</v>
          </cell>
          <cell r="S1118">
            <v>385.34441578293684</v>
          </cell>
          <cell r="T1118">
            <v>370.48202206936088</v>
          </cell>
          <cell r="U1118">
            <v>456.8448074902073</v>
          </cell>
          <cell r="V1118">
            <v>326.13945256520498</v>
          </cell>
          <cell r="W1118">
            <v>389.79091512099262</v>
          </cell>
          <cell r="X1118">
            <v>297.90040890417504</v>
          </cell>
          <cell r="Y1118">
            <v>273.57263467496489</v>
          </cell>
          <cell r="Z1118">
            <v>255.05355484584206</v>
          </cell>
          <cell r="AA1118">
            <v>208.35059902550873</v>
          </cell>
          <cell r="AB1118">
            <v>314.78799628822179</v>
          </cell>
          <cell r="AC1118">
            <v>313.45037410091578</v>
          </cell>
          <cell r="AD1118">
            <v>308.45287802481266</v>
          </cell>
          <cell r="AE1118">
            <v>199.2187286574131</v>
          </cell>
          <cell r="AF1118">
            <v>185.08337325471888</v>
          </cell>
          <cell r="AG1118">
            <v>230.18556893092577</v>
          </cell>
          <cell r="AH1118">
            <v>192.62385776658994</v>
          </cell>
          <cell r="AI1118">
            <v>193.27481098033496</v>
          </cell>
          <cell r="AJ1118">
            <v>193.92576419408007</v>
          </cell>
          <cell r="AK1118">
            <v>194.57671740782513</v>
          </cell>
          <cell r="AL1118">
            <v>195.22767062157016</v>
          </cell>
          <cell r="AM1118">
            <v>195.87862383531515</v>
          </cell>
          <cell r="AN1118">
            <v>196.52957704906018</v>
          </cell>
          <cell r="AO1118">
            <v>197.18053026280515</v>
          </cell>
          <cell r="AP1118">
            <v>197.83148347655026</v>
          </cell>
          <cell r="AQ1118">
            <v>198.48243669029532</v>
          </cell>
          <cell r="AR1118">
            <v>199.13338990404043</v>
          </cell>
          <cell r="AS1118">
            <v>199.7843431177854</v>
          </cell>
          <cell r="AT1118">
            <v>200.43529633153045</v>
          </cell>
          <cell r="AU1118">
            <v>201.08624954527545</v>
          </cell>
          <cell r="AV1118">
            <v>201.73720275902042</v>
          </cell>
          <cell r="AW1118">
            <v>202.38815597276553</v>
          </cell>
          <cell r="AX1118">
            <v>203.03910918651064</v>
          </cell>
          <cell r="AY1118">
            <v>203.69006240025567</v>
          </cell>
          <cell r="AZ1118">
            <v>204.34101561400064</v>
          </cell>
          <cell r="BA1118">
            <v>204.99196882774564</v>
          </cell>
          <cell r="BB1118">
            <v>205.64292204149066</v>
          </cell>
          <cell r="BC1118">
            <v>206.29387525523578</v>
          </cell>
          <cell r="BD1118">
            <v>206.94482846898077</v>
          </cell>
          <cell r="BE1118">
            <v>207.5957816827258</v>
          </cell>
          <cell r="BF1118">
            <v>208.24673489647091</v>
          </cell>
          <cell r="BG1118">
            <v>208.89768811021588</v>
          </cell>
          <cell r="BH1118">
            <v>209.54864132396102</v>
          </cell>
          <cell r="BI1118">
            <v>210.19959453770605</v>
          </cell>
          <cell r="BJ1118">
            <v>210.85054775145105</v>
          </cell>
          <cell r="BK1118">
            <v>211.50150096519607</v>
          </cell>
          <cell r="BL1118">
            <v>212.15245417894113</v>
          </cell>
          <cell r="BM1118">
            <v>212.8034073926861</v>
          </cell>
          <cell r="BN1118">
            <v>213.45436060643121</v>
          </cell>
          <cell r="BO1118">
            <v>214.10531382017626</v>
          </cell>
          <cell r="BP1118">
            <v>214.75626703392118</v>
          </cell>
          <cell r="BQ1118">
            <v>215.40722024766629</v>
          </cell>
          <cell r="BR1118">
            <v>216.05817346141131</v>
          </cell>
          <cell r="BS1118">
            <v>216.70912667515643</v>
          </cell>
          <cell r="BT1118">
            <v>217.36007988890148</v>
          </cell>
          <cell r="BU1118">
            <v>218.01103310264648</v>
          </cell>
          <cell r="BV1118">
            <v>218.66198631639145</v>
          </cell>
          <cell r="BW1118">
            <v>219.31293953013653</v>
          </cell>
        </row>
        <row r="1119">
          <cell r="C1119" t="str">
            <v>IRNSTEEL__BF_COAL_KTOE</v>
          </cell>
          <cell r="E1119">
            <v>532.73226510993595</v>
          </cell>
          <cell r="F1119">
            <v>532.73226510993595</v>
          </cell>
          <cell r="G1119">
            <v>532.73226510993595</v>
          </cell>
          <cell r="H1119">
            <v>525.43913857801601</v>
          </cell>
          <cell r="I1119">
            <v>503.21960756080665</v>
          </cell>
          <cell r="J1119">
            <v>496.90448929681588</v>
          </cell>
          <cell r="K1119">
            <v>445</v>
          </cell>
          <cell r="L1119">
            <v>464</v>
          </cell>
          <cell r="M1119">
            <v>418</v>
          </cell>
          <cell r="N1119">
            <v>368</v>
          </cell>
          <cell r="O1119">
            <v>339.8</v>
          </cell>
          <cell r="P1119">
            <v>575.19000000000005</v>
          </cell>
          <cell r="Q1119">
            <v>528.53</v>
          </cell>
          <cell r="R1119">
            <v>641.86</v>
          </cell>
          <cell r="S1119">
            <v>652</v>
          </cell>
          <cell r="T1119">
            <v>755.88</v>
          </cell>
          <cell r="U1119">
            <v>815.62</v>
          </cell>
          <cell r="V1119">
            <v>904.44</v>
          </cell>
          <cell r="W1119">
            <v>852.3</v>
          </cell>
          <cell r="X1119">
            <v>663.69</v>
          </cell>
          <cell r="Y1119">
            <v>713.65</v>
          </cell>
          <cell r="Z1119">
            <v>759.38</v>
          </cell>
          <cell r="AA1119">
            <v>750.12</v>
          </cell>
          <cell r="AB1119">
            <v>1072.58</v>
          </cell>
          <cell r="AC1119">
            <v>1150.49</v>
          </cell>
          <cell r="AD1119">
            <v>1173.99</v>
          </cell>
          <cell r="AE1119">
            <v>1036.69</v>
          </cell>
          <cell r="AF1119">
            <v>989.36</v>
          </cell>
          <cell r="AG1119">
            <v>878.95</v>
          </cell>
          <cell r="AH1119">
            <v>770.49543106635974</v>
          </cell>
          <cell r="AI1119">
            <v>773.09924392133985</v>
          </cell>
          <cell r="AJ1119">
            <v>775.7030567763203</v>
          </cell>
          <cell r="AK1119">
            <v>778.30686963130051</v>
          </cell>
          <cell r="AL1119">
            <v>780.91068248628062</v>
          </cell>
          <cell r="AM1119">
            <v>783.51449534126061</v>
          </cell>
          <cell r="AN1119">
            <v>786.11830819624072</v>
          </cell>
          <cell r="AO1119">
            <v>788.7221210512206</v>
          </cell>
          <cell r="AP1119">
            <v>791.32593390620104</v>
          </cell>
          <cell r="AQ1119">
            <v>793.92974676118126</v>
          </cell>
          <cell r="AR1119">
            <v>796.53355961616171</v>
          </cell>
          <cell r="AS1119">
            <v>799.13737247114159</v>
          </cell>
          <cell r="AT1119">
            <v>801.74118532612181</v>
          </cell>
          <cell r="AU1119">
            <v>804.3449981811018</v>
          </cell>
          <cell r="AV1119">
            <v>806.94881103608168</v>
          </cell>
          <cell r="AW1119">
            <v>809.55262389106213</v>
          </cell>
          <cell r="AX1119">
            <v>812.15643674604257</v>
          </cell>
          <cell r="AY1119">
            <v>814.76024960102268</v>
          </cell>
          <cell r="AZ1119">
            <v>817.36406245600256</v>
          </cell>
          <cell r="BA1119">
            <v>819.96787531098255</v>
          </cell>
          <cell r="BB1119">
            <v>822.57168816596266</v>
          </cell>
          <cell r="BC1119">
            <v>825.1755010209431</v>
          </cell>
          <cell r="BD1119">
            <v>827.77931387592309</v>
          </cell>
          <cell r="BE1119">
            <v>830.3831267309032</v>
          </cell>
          <cell r="BF1119">
            <v>832.98693958588365</v>
          </cell>
          <cell r="BG1119">
            <v>835.59075244086353</v>
          </cell>
          <cell r="BH1119">
            <v>838.19456529584409</v>
          </cell>
          <cell r="BI1119">
            <v>840.79837815082419</v>
          </cell>
          <cell r="BJ1119">
            <v>843.40219100580418</v>
          </cell>
          <cell r="BK1119">
            <v>846.00600386078429</v>
          </cell>
          <cell r="BL1119">
            <v>848.60981671576451</v>
          </cell>
          <cell r="BM1119">
            <v>851.21362957074439</v>
          </cell>
          <cell r="BN1119">
            <v>853.81744242572483</v>
          </cell>
          <cell r="BO1119">
            <v>856.42125528070505</v>
          </cell>
          <cell r="BP1119">
            <v>859.02506813568471</v>
          </cell>
          <cell r="BQ1119">
            <v>861.62888099066515</v>
          </cell>
          <cell r="BR1119">
            <v>864.23269384564526</v>
          </cell>
          <cell r="BS1119">
            <v>866.8365067006257</v>
          </cell>
          <cell r="BT1119">
            <v>869.44031955560592</v>
          </cell>
          <cell r="BU1119">
            <v>872.04413241058592</v>
          </cell>
          <cell r="BV1119">
            <v>874.6479452655658</v>
          </cell>
          <cell r="BW1119">
            <v>877.25175812054613</v>
          </cell>
        </row>
        <row r="1120">
          <cell r="C1120" t="str">
            <v>IRNSTEEL__BF_COG_CH4</v>
          </cell>
          <cell r="E1120">
            <v>1.3375299999999999E-4</v>
          </cell>
          <cell r="F1120">
            <v>1.2210500000000001E-4</v>
          </cell>
          <cell r="G1120">
            <v>1.06099E-4</v>
          </cell>
          <cell r="H1120">
            <v>9.5284600000000019E-5</v>
          </cell>
          <cell r="I1120">
            <v>9.8252999999999996E-5</v>
          </cell>
          <cell r="J1120">
            <v>8.116200000000002E-5</v>
          </cell>
          <cell r="K1120">
            <v>8.4807000000000003E-5</v>
          </cell>
          <cell r="L1120">
            <v>8.9424000000000003E-5</v>
          </cell>
          <cell r="M1120">
            <v>9.4364999999999995E-5</v>
          </cell>
          <cell r="N1120">
            <v>1.0035900000000001E-4</v>
          </cell>
          <cell r="O1120">
            <v>9.6632999999999995E-5</v>
          </cell>
          <cell r="P1120">
            <v>1.07973E-4</v>
          </cell>
          <cell r="Q1120">
            <v>8.5149300000000001E-5</v>
          </cell>
          <cell r="R1120">
            <v>9.4283999999999994E-5</v>
          </cell>
          <cell r="S1120">
            <v>7.6787999999999997E-5</v>
          </cell>
          <cell r="T1120">
            <v>6.0183499999999997E-5</v>
          </cell>
          <cell r="U1120">
            <v>8.2511900000000005E-5</v>
          </cell>
          <cell r="V1120">
            <v>7.6287900000000005E-5</v>
          </cell>
          <cell r="W1120">
            <v>6.2212700000000002E-5</v>
          </cell>
          <cell r="X1120">
            <v>4.8175900000000001E-5</v>
          </cell>
          <cell r="Y1120">
            <v>3.0329800000000002E-5</v>
          </cell>
          <cell r="Z1120">
            <v>3.7958499999999999E-5</v>
          </cell>
          <cell r="AA1120">
            <v>6.0828400000000009E-5</v>
          </cell>
          <cell r="AB1120">
            <v>7.14149E-5</v>
          </cell>
          <cell r="AC1120">
            <v>7.0776000000000001E-5</v>
          </cell>
          <cell r="AD1120">
            <v>5.6215799999999998E-5</v>
          </cell>
          <cell r="AE1120">
            <v>2.9852500000000003E-5</v>
          </cell>
          <cell r="AF1120">
            <v>3.19635E-5</v>
          </cell>
          <cell r="AG1120">
            <v>2.57178E-5</v>
          </cell>
          <cell r="AH1120">
            <v>4.4572320535582092E-5</v>
          </cell>
          <cell r="AI1120">
            <v>4.4102906149290483E-5</v>
          </cell>
          <cell r="AJ1120">
            <v>4.3633491762998873E-5</v>
          </cell>
          <cell r="AK1120">
            <v>4.3164077376707264E-5</v>
          </cell>
          <cell r="AL1120">
            <v>4.2694662990415655E-5</v>
          </cell>
          <cell r="AM1120">
            <v>4.2225248604124045E-5</v>
          </cell>
          <cell r="AN1120">
            <v>4.1755834217832456E-5</v>
          </cell>
          <cell r="AO1120">
            <v>4.1286419831540847E-5</v>
          </cell>
          <cell r="AP1120">
            <v>4.0817005445249251E-5</v>
          </cell>
          <cell r="AQ1120">
            <v>4.0347591058957628E-5</v>
          </cell>
          <cell r="AR1120">
            <v>3.9878176672666046E-5</v>
          </cell>
          <cell r="AS1120">
            <v>3.940876228637443E-5</v>
          </cell>
          <cell r="AT1120">
            <v>3.8939347900082821E-5</v>
          </cell>
          <cell r="AU1120">
            <v>3.8469933513791225E-5</v>
          </cell>
          <cell r="AV1120">
            <v>3.8000519127499616E-5</v>
          </cell>
          <cell r="AW1120">
            <v>3.753110474120802E-5</v>
          </cell>
          <cell r="AX1120">
            <v>3.706169035491639E-5</v>
          </cell>
          <cell r="AY1120">
            <v>3.6592275968624802E-5</v>
          </cell>
          <cell r="AZ1120">
            <v>3.6122861582333172E-5</v>
          </cell>
          <cell r="BA1120">
            <v>3.5653447196041583E-5</v>
          </cell>
          <cell r="BB1120">
            <v>3.5184032809749974E-5</v>
          </cell>
          <cell r="BC1120">
            <v>3.4714618423458364E-5</v>
          </cell>
          <cell r="BD1120">
            <v>3.4245204037166775E-5</v>
          </cell>
          <cell r="BE1120">
            <v>3.377578965087518E-5</v>
          </cell>
          <cell r="BF1120">
            <v>3.330637526458357E-5</v>
          </cell>
          <cell r="BG1120">
            <v>3.2836960878291961E-5</v>
          </cell>
          <cell r="BH1120">
            <v>3.2367546492000372E-5</v>
          </cell>
          <cell r="BI1120">
            <v>3.1898132105708749E-5</v>
          </cell>
          <cell r="BJ1120">
            <v>3.1428717719417133E-5</v>
          </cell>
          <cell r="BK1120">
            <v>3.0959303333125524E-5</v>
          </cell>
          <cell r="BL1120">
            <v>3.0489888946833931E-5</v>
          </cell>
          <cell r="BM1120">
            <v>3.0020474560542343E-5</v>
          </cell>
          <cell r="BN1120">
            <v>2.955106017425072E-5</v>
          </cell>
          <cell r="BO1120">
            <v>2.9081645787959127E-5</v>
          </cell>
          <cell r="BP1120">
            <v>2.8612231401667501E-5</v>
          </cell>
          <cell r="BQ1120">
            <v>2.8142817015375912E-5</v>
          </cell>
          <cell r="BR1120">
            <v>2.7673402629084303E-5</v>
          </cell>
          <cell r="BS1120">
            <v>2.7203988242792697E-5</v>
          </cell>
          <cell r="BT1120">
            <v>2.6734573856501088E-5</v>
          </cell>
          <cell r="BU1120">
            <v>2.6265159470209488E-5</v>
          </cell>
          <cell r="BV1120">
            <v>2.5795745083917876E-5</v>
          </cell>
          <cell r="BW1120">
            <v>2.532633069762629E-5</v>
          </cell>
        </row>
        <row r="1121">
          <cell r="C1121" t="str">
            <v>IRNSTEEL__BF_COG_KTOE</v>
          </cell>
          <cell r="E1121">
            <v>92.816929969999961</v>
          </cell>
          <cell r="F1121">
            <v>92.816929969999961</v>
          </cell>
          <cell r="G1121">
            <v>92.816929969999961</v>
          </cell>
          <cell r="H1121">
            <v>94.212643969999974</v>
          </cell>
          <cell r="I1121">
            <v>98.464882070960002</v>
          </cell>
          <cell r="J1121">
            <v>99.673430823559983</v>
          </cell>
          <cell r="K1121">
            <v>104.39044168651996</v>
          </cell>
          <cell r="L1121">
            <v>105.98244192491001</v>
          </cell>
          <cell r="M1121">
            <v>97.591162331760344</v>
          </cell>
          <cell r="N1121">
            <v>106.53482373172828</v>
          </cell>
          <cell r="O1121">
            <v>102.57953568357695</v>
          </cell>
          <cell r="P1121">
            <v>114.61736887360274</v>
          </cell>
          <cell r="Q1121">
            <v>90.369733447979357</v>
          </cell>
          <cell r="R1121">
            <v>100.08598452278589</v>
          </cell>
          <cell r="S1121">
            <v>81.513327601031804</v>
          </cell>
          <cell r="T1121">
            <v>63.887035406706794</v>
          </cell>
          <cell r="U1121">
            <v>87.589503972484934</v>
          </cell>
          <cell r="V1121">
            <v>80.982402407566624</v>
          </cell>
          <cell r="W1121">
            <v>66.041083501743316</v>
          </cell>
          <cell r="X1121">
            <v>50.147712904846038</v>
          </cell>
          <cell r="Y1121">
            <v>32.196187580867971</v>
          </cell>
          <cell r="Z1121">
            <v>40.294380234010184</v>
          </cell>
          <cell r="AA1121">
            <v>64.571610755926798</v>
          </cell>
          <cell r="AB1121">
            <v>75.809530803964591</v>
          </cell>
          <cell r="AC1121">
            <v>75.131353951281739</v>
          </cell>
          <cell r="AD1121">
            <v>59.675164036926098</v>
          </cell>
          <cell r="AE1121">
            <v>31.689515616149976</v>
          </cell>
          <cell r="AF1121">
            <v>33.930401755803956</v>
          </cell>
          <cell r="AG1121">
            <v>27.300454190885638</v>
          </cell>
          <cell r="AH1121">
            <v>47.315267828629594</v>
          </cell>
          <cell r="AI1121">
            <v>46.816966031839165</v>
          </cell>
          <cell r="AJ1121">
            <v>46.318664235048743</v>
          </cell>
          <cell r="AK1121">
            <v>45.820362438258321</v>
          </cell>
          <cell r="AL1121">
            <v>45.322060641467893</v>
          </cell>
          <cell r="AM1121">
            <v>44.823758844677471</v>
          </cell>
          <cell r="AN1121">
            <v>44.325457047887063</v>
          </cell>
          <cell r="AO1121">
            <v>43.827155251096642</v>
          </cell>
          <cell r="AP1121">
            <v>43.328853454306234</v>
          </cell>
          <cell r="AQ1121">
            <v>42.830551657515791</v>
          </cell>
          <cell r="AR1121">
            <v>42.332249860725391</v>
          </cell>
          <cell r="AS1121">
            <v>41.833948063934962</v>
          </cell>
          <cell r="AT1121">
            <v>41.33564626714454</v>
          </cell>
          <cell r="AU1121">
            <v>40.837344470354132</v>
          </cell>
          <cell r="AV1121">
            <v>40.339042673563711</v>
          </cell>
          <cell r="AW1121">
            <v>39.840740876773303</v>
          </cell>
          <cell r="AX1121">
            <v>39.34243907998286</v>
          </cell>
          <cell r="AY1121">
            <v>38.84413728319246</v>
          </cell>
          <cell r="AZ1121">
            <v>38.345835486402017</v>
          </cell>
          <cell r="BA1121">
            <v>37.847533689611609</v>
          </cell>
          <cell r="BB1121">
            <v>37.349231892821187</v>
          </cell>
          <cell r="BC1121">
            <v>36.850930096030758</v>
          </cell>
          <cell r="BD1121">
            <v>36.352628299240358</v>
          </cell>
          <cell r="BE1121">
            <v>35.85432650244995</v>
          </cell>
          <cell r="BF1121">
            <v>35.356024705659529</v>
          </cell>
          <cell r="BG1121">
            <v>34.8577229088691</v>
          </cell>
          <cell r="BH1121">
            <v>34.359421112078699</v>
          </cell>
          <cell r="BI1121">
            <v>33.861119315288256</v>
          </cell>
          <cell r="BJ1121">
            <v>33.362817518497828</v>
          </cell>
          <cell r="BK1121">
            <v>32.864515721707406</v>
          </cell>
          <cell r="BL1121">
            <v>32.366213924916998</v>
          </cell>
          <cell r="BM1121">
            <v>31.867912128126594</v>
          </cell>
          <cell r="BN1121">
            <v>31.369610331336155</v>
          </cell>
          <cell r="BO1121">
            <v>30.871308534545747</v>
          </cell>
          <cell r="BP1121">
            <v>30.373006737755304</v>
          </cell>
          <cell r="BQ1121">
            <v>29.8747049409649</v>
          </cell>
          <cell r="BR1121">
            <v>29.376403144174475</v>
          </cell>
          <cell r="BS1121">
            <v>28.878101347384053</v>
          </cell>
          <cell r="BT1121">
            <v>28.379799550593628</v>
          </cell>
          <cell r="BU1121">
            <v>27.881497753803213</v>
          </cell>
          <cell r="BV1121">
            <v>27.383195957012788</v>
          </cell>
          <cell r="BW1121">
            <v>26.884894160222391</v>
          </cell>
        </row>
        <row r="1122">
          <cell r="C1122" t="str">
            <v>IRNSTEEL__BF_COG_N2O</v>
          </cell>
          <cell r="E1122">
            <v>1.59433E-4</v>
          </cell>
          <cell r="F1122">
            <v>1.4554900000000003E-4</v>
          </cell>
          <cell r="G1122">
            <v>1.2647E-4</v>
          </cell>
          <cell r="H1122">
            <v>1.13579E-4</v>
          </cell>
          <cell r="I1122">
            <v>1.17118E-4</v>
          </cell>
          <cell r="J1122">
            <v>9.6745100000000003E-5</v>
          </cell>
          <cell r="K1122">
            <v>1.0109E-4</v>
          </cell>
          <cell r="L1122">
            <v>1.0659300000000001E-4</v>
          </cell>
          <cell r="M1122">
            <v>1.12483E-4</v>
          </cell>
          <cell r="N1122">
            <v>1.19628E-4</v>
          </cell>
          <cell r="O1122">
            <v>1.1518699999999999E-4</v>
          </cell>
          <cell r="P1122">
            <v>1.2870399999999999E-4</v>
          </cell>
          <cell r="Q1122">
            <v>1.01498E-4</v>
          </cell>
          <cell r="R1122">
            <v>1.1238700000000001E-4</v>
          </cell>
          <cell r="S1122">
            <v>9.1531299999999996E-5</v>
          </cell>
          <cell r="T1122">
            <v>7.1738700000000005E-5</v>
          </cell>
          <cell r="U1122">
            <v>9.8354200000000001E-5</v>
          </cell>
          <cell r="V1122">
            <v>9.0935100000000003E-5</v>
          </cell>
          <cell r="W1122">
            <v>7.4157499999999996E-5</v>
          </cell>
          <cell r="X1122">
            <v>5.7425700000000001E-5</v>
          </cell>
          <cell r="Y1122">
            <v>3.6153100000000005E-5</v>
          </cell>
          <cell r="Z1122">
            <v>4.5246500000000001E-5</v>
          </cell>
          <cell r="AA1122">
            <v>7.2507400000000003E-5</v>
          </cell>
          <cell r="AB1122">
            <v>8.5126500000000006E-5</v>
          </cell>
          <cell r="AC1122">
            <v>8.4364999999999996E-5</v>
          </cell>
          <cell r="AD1122">
            <v>6.7009199999999995E-5</v>
          </cell>
          <cell r="AE1122">
            <v>3.5584099999999997E-5</v>
          </cell>
          <cell r="AF1122">
            <v>3.8100399999999999E-5</v>
          </cell>
          <cell r="AG1122">
            <v>3.0655699999999999E-5</v>
          </cell>
          <cell r="AH1122">
            <v>5.3130348888421403E-5</v>
          </cell>
          <cell r="AI1122">
            <v>5.2570805435955026E-5</v>
          </cell>
          <cell r="AJ1122">
            <v>5.2011261983488655E-5</v>
          </cell>
          <cell r="AK1122">
            <v>5.1451718531022285E-5</v>
          </cell>
          <cell r="AL1122">
            <v>5.0892175078555908E-5</v>
          </cell>
          <cell r="AM1122">
            <v>5.0332631626089537E-5</v>
          </cell>
          <cell r="AN1122">
            <v>4.9773088173623187E-5</v>
          </cell>
          <cell r="AO1122">
            <v>4.9213544721156817E-5</v>
          </cell>
          <cell r="AP1122">
            <v>4.865400126869046E-5</v>
          </cell>
          <cell r="AQ1122">
            <v>4.8094457816224069E-5</v>
          </cell>
          <cell r="AR1122">
            <v>4.7534914363757726E-5</v>
          </cell>
          <cell r="AS1122">
            <v>4.6975370911291349E-5</v>
          </cell>
          <cell r="AT1122">
            <v>4.6415827458824979E-5</v>
          </cell>
          <cell r="AU1122">
            <v>4.5856284006358622E-5</v>
          </cell>
          <cell r="AV1122">
            <v>4.5296740553892251E-5</v>
          </cell>
          <cell r="AW1122">
            <v>4.4737197101425895E-5</v>
          </cell>
          <cell r="AX1122">
            <v>4.4177653648959504E-5</v>
          </cell>
          <cell r="AY1122">
            <v>4.3618110196493161E-5</v>
          </cell>
          <cell r="AZ1122">
            <v>4.3058566744026763E-5</v>
          </cell>
          <cell r="BA1122">
            <v>4.2499023291560413E-5</v>
          </cell>
          <cell r="BB1122">
            <v>4.1939479839094043E-5</v>
          </cell>
          <cell r="BC1122">
            <v>4.1379936386627665E-5</v>
          </cell>
          <cell r="BD1122">
            <v>4.0820392934161315E-5</v>
          </cell>
          <cell r="BE1122">
            <v>4.0260849481694959E-5</v>
          </cell>
          <cell r="BF1122">
            <v>3.9701306029228588E-5</v>
          </cell>
          <cell r="BG1122">
            <v>3.9141762576762211E-5</v>
          </cell>
          <cell r="BH1122">
            <v>3.8582219124295861E-5</v>
          </cell>
          <cell r="BI1122">
            <v>3.802267567182947E-5</v>
          </cell>
          <cell r="BJ1122">
            <v>3.7463132219363093E-5</v>
          </cell>
          <cell r="BK1122">
            <v>3.6903588766896723E-5</v>
          </cell>
          <cell r="BL1122">
            <v>3.6344045314430373E-5</v>
          </cell>
          <cell r="BM1122">
            <v>3.5784501861964023E-5</v>
          </cell>
          <cell r="BN1122">
            <v>3.5224958409497632E-5</v>
          </cell>
          <cell r="BO1122">
            <v>3.4665414957031275E-5</v>
          </cell>
          <cell r="BP1122">
            <v>3.4105871504564878E-5</v>
          </cell>
          <cell r="BQ1122">
            <v>3.3546328052098528E-5</v>
          </cell>
          <cell r="BR1122">
            <v>3.298678459963215E-5</v>
          </cell>
          <cell r="BS1122">
            <v>3.242724114716578E-5</v>
          </cell>
          <cell r="BT1122">
            <v>3.1867697694699403E-5</v>
          </cell>
          <cell r="BU1122">
            <v>3.1308154242233039E-5</v>
          </cell>
          <cell r="BV1122">
            <v>3.0748610789766662E-5</v>
          </cell>
          <cell r="BW1122">
            <v>3.0189067337300319E-5</v>
          </cell>
        </row>
        <row r="1123">
          <cell r="C1123" t="str">
            <v>IRNSTEEL__BF_COG_SHARE</v>
          </cell>
          <cell r="E1123">
            <v>0.62869999999999993</v>
          </cell>
          <cell r="F1123">
            <v>0.62869999999999993</v>
          </cell>
          <cell r="G1123">
            <v>0.62869999999999993</v>
          </cell>
          <cell r="H1123">
            <v>0.62869999999999993</v>
          </cell>
          <cell r="I1123">
            <v>0.62869999999999993</v>
          </cell>
          <cell r="J1123">
            <v>0.62869999999999993</v>
          </cell>
          <cell r="K1123">
            <v>0.62869999999999993</v>
          </cell>
          <cell r="L1123">
            <v>0.62869999999999993</v>
          </cell>
          <cell r="M1123">
            <v>0.62869999999999993</v>
          </cell>
          <cell r="N1123">
            <v>0.62869999999999993</v>
          </cell>
          <cell r="O1123">
            <v>0.62869999999999993</v>
          </cell>
          <cell r="P1123">
            <v>0.62869999999999993</v>
          </cell>
          <cell r="Q1123">
            <v>0.62869999999999993</v>
          </cell>
          <cell r="R1123">
            <v>0.62869999999999993</v>
          </cell>
          <cell r="S1123">
            <v>0.62869999999999993</v>
          </cell>
          <cell r="T1123">
            <v>0.62869999999999993</v>
          </cell>
          <cell r="U1123">
            <v>0.62869999999999993</v>
          </cell>
          <cell r="V1123">
            <v>0.62869999999999993</v>
          </cell>
          <cell r="W1123">
            <v>0.62869999999999993</v>
          </cell>
          <cell r="X1123">
            <v>0.62869999999999993</v>
          </cell>
          <cell r="Y1123">
            <v>0.62869999999999993</v>
          </cell>
          <cell r="Z1123">
            <v>0.62869999999999993</v>
          </cell>
          <cell r="AA1123">
            <v>0.62869999999999993</v>
          </cell>
          <cell r="AB1123">
            <v>0.62869999999999993</v>
          </cell>
          <cell r="AC1123">
            <v>0.62869999999999993</v>
          </cell>
          <cell r="AD1123">
            <v>0.62869999999999993</v>
          </cell>
          <cell r="AE1123">
            <v>0.62869999999999993</v>
          </cell>
          <cell r="AF1123">
            <v>0.62869999999999993</v>
          </cell>
          <cell r="AG1123">
            <v>0.62869999999999993</v>
          </cell>
          <cell r="AH1123">
            <v>0.62869999999999993</v>
          </cell>
          <cell r="AI1123">
            <v>0.62869999999999993</v>
          </cell>
          <cell r="AJ1123">
            <v>0.62869999999999993</v>
          </cell>
          <cell r="AK1123">
            <v>0.62869999999999993</v>
          </cell>
          <cell r="AL1123">
            <v>0.62869999999999993</v>
          </cell>
          <cell r="AM1123">
            <v>0.62869999999999993</v>
          </cell>
          <cell r="AN1123">
            <v>0.62869999999999993</v>
          </cell>
          <cell r="AO1123">
            <v>0.62869999999999993</v>
          </cell>
          <cell r="AP1123">
            <v>0.62869999999999993</v>
          </cell>
          <cell r="AQ1123">
            <v>0.62869999999999993</v>
          </cell>
          <cell r="AR1123">
            <v>0.62869999999999993</v>
          </cell>
          <cell r="AS1123">
            <v>0.62869999999999993</v>
          </cell>
          <cell r="AT1123">
            <v>0.62869999999999993</v>
          </cell>
          <cell r="AU1123">
            <v>0.62869999999999993</v>
          </cell>
          <cell r="AV1123">
            <v>0.62869999999999993</v>
          </cell>
          <cell r="AW1123">
            <v>0.62869999999999993</v>
          </cell>
          <cell r="AX1123">
            <v>0.62869999999999993</v>
          </cell>
          <cell r="AY1123">
            <v>0.62869999999999993</v>
          </cell>
          <cell r="AZ1123">
            <v>0.62869999999999993</v>
          </cell>
          <cell r="BA1123">
            <v>0.62869999999999993</v>
          </cell>
          <cell r="BB1123">
            <v>0.62869999999999993</v>
          </cell>
          <cell r="BC1123">
            <v>0.62869999999999993</v>
          </cell>
          <cell r="BD1123">
            <v>0.62869999999999993</v>
          </cell>
          <cell r="BE1123">
            <v>0.62869999999999993</v>
          </cell>
          <cell r="BF1123">
            <v>0.62869999999999993</v>
          </cell>
          <cell r="BG1123">
            <v>0.62869999999999993</v>
          </cell>
          <cell r="BH1123">
            <v>0.62869999999999993</v>
          </cell>
          <cell r="BI1123">
            <v>0.62869999999999993</v>
          </cell>
          <cell r="BJ1123">
            <v>0.62869999999999993</v>
          </cell>
          <cell r="BK1123">
            <v>0.62869999999999993</v>
          </cell>
          <cell r="BL1123">
            <v>0.62869999999999993</v>
          </cell>
          <cell r="BM1123">
            <v>0.62869999999999993</v>
          </cell>
          <cell r="BN1123">
            <v>0.62869999999999993</v>
          </cell>
          <cell r="BO1123">
            <v>0.62869999999999993</v>
          </cell>
          <cell r="BP1123">
            <v>0.62869999999999993</v>
          </cell>
          <cell r="BQ1123">
            <v>0.62869999999999993</v>
          </cell>
          <cell r="BR1123">
            <v>0.62869999999999993</v>
          </cell>
          <cell r="BS1123">
            <v>0.62869999999999993</v>
          </cell>
          <cell r="BT1123">
            <v>0.62869999999999993</v>
          </cell>
          <cell r="BU1123">
            <v>0.62869999999999993</v>
          </cell>
          <cell r="BV1123">
            <v>0.62869999999999993</v>
          </cell>
          <cell r="BW1123">
            <v>0.62869999999999993</v>
          </cell>
        </row>
        <row r="1124">
          <cell r="C1124" t="str">
            <v>IRNSTEEL__BF_COKE_KT</v>
          </cell>
          <cell r="E1124">
            <v>4395.6684000000005</v>
          </cell>
          <cell r="F1124">
            <v>4395.6684000000005</v>
          </cell>
          <cell r="G1124">
            <v>4395.6684000000005</v>
          </cell>
          <cell r="H1124">
            <v>4466.2204000000002</v>
          </cell>
          <cell r="I1124">
            <v>4681.1669452799997</v>
          </cell>
          <cell r="J1124">
            <v>4742.2579220800008</v>
          </cell>
          <cell r="K1124">
            <v>4980.6982833599996</v>
          </cell>
          <cell r="L1124">
            <v>5061.1723638800004</v>
          </cell>
          <cell r="M1124">
            <v>4863.4278072400002</v>
          </cell>
          <cell r="N1124">
            <v>4583.8556299600004</v>
          </cell>
          <cell r="O1124">
            <v>4201.9565956800006</v>
          </cell>
          <cell r="P1124">
            <v>3750.4065104400001</v>
          </cell>
          <cell r="Q1124">
            <v>3286.4907761599998</v>
          </cell>
          <cell r="R1124">
            <v>3876.9446972800006</v>
          </cell>
          <cell r="S1124">
            <v>3890.2172922800005</v>
          </cell>
          <cell r="T1124">
            <v>3848.7926854800003</v>
          </cell>
          <cell r="U1124">
            <v>4079.0994594399999</v>
          </cell>
          <cell r="V1124">
            <v>4135.2768421999999</v>
          </cell>
          <cell r="W1124">
            <v>3823.4691033600002</v>
          </cell>
          <cell r="X1124">
            <v>2933.4644423599998</v>
          </cell>
          <cell r="Y1124">
            <v>2710.50460092</v>
          </cell>
          <cell r="Z1124">
            <v>2577.6103843999999</v>
          </cell>
          <cell r="AA1124">
            <v>2781.8407864000001</v>
          </cell>
          <cell r="AB1124">
            <v>3624.9410667600005</v>
          </cell>
          <cell r="AC1124">
            <v>3682.6099188000003</v>
          </cell>
          <cell r="AD1124">
            <v>3320.0484821999999</v>
          </cell>
          <cell r="AE1124">
            <v>2297.6872109199999</v>
          </cell>
          <cell r="AF1124">
            <v>2242.8965277199995</v>
          </cell>
          <cell r="AG1124">
            <v>2120.7918285600003</v>
          </cell>
          <cell r="AH1124">
            <v>2095.6031521068317</v>
          </cell>
          <cell r="AI1124">
            <v>2070.4144756536634</v>
          </cell>
          <cell r="AJ1124">
            <v>2045.2257992004943</v>
          </cell>
          <cell r="AK1124">
            <v>2020.0371227473258</v>
          </cell>
          <cell r="AL1124">
            <v>1994.8484462941572</v>
          </cell>
          <cell r="AM1124">
            <v>1969.6597698409885</v>
          </cell>
          <cell r="AN1124">
            <v>1944.4710933878202</v>
          </cell>
          <cell r="AO1124">
            <v>1919.2824169346518</v>
          </cell>
          <cell r="AP1124">
            <v>1894.0937404814836</v>
          </cell>
          <cell r="AQ1124">
            <v>1868.9050640283149</v>
          </cell>
          <cell r="AR1124">
            <v>1843.7163875751457</v>
          </cell>
          <cell r="AS1124">
            <v>1818.5277111219773</v>
          </cell>
          <cell r="AT1124">
            <v>1793.3390346688088</v>
          </cell>
          <cell r="AU1124">
            <v>1768.1503582156402</v>
          </cell>
          <cell r="AV1124">
            <v>1742.9616817624719</v>
          </cell>
          <cell r="AW1124">
            <v>1717.7730053093037</v>
          </cell>
          <cell r="AX1124">
            <v>1692.5843288561348</v>
          </cell>
          <cell r="AY1124">
            <v>1667.3956524029661</v>
          </cell>
          <cell r="AZ1124">
            <v>1642.2069759497981</v>
          </cell>
          <cell r="BA1124">
            <v>1617.0182994966294</v>
          </cell>
          <cell r="BB1124">
            <v>1591.829623043461</v>
          </cell>
          <cell r="BC1124">
            <v>1566.6409465902925</v>
          </cell>
          <cell r="BD1124">
            <v>1541.4522701371241</v>
          </cell>
          <cell r="BE1124">
            <v>1516.2635936839556</v>
          </cell>
          <cell r="BF1124">
            <v>1491.0749172307869</v>
          </cell>
          <cell r="BG1124">
            <v>1465.8862407776182</v>
          </cell>
          <cell r="BH1124">
            <v>1440.6975643244498</v>
          </cell>
          <cell r="BI1124">
            <v>1415.5088878712813</v>
          </cell>
          <cell r="BJ1124">
            <v>1390.3202114181126</v>
          </cell>
          <cell r="BK1124">
            <v>1365.1315349649442</v>
          </cell>
          <cell r="BL1124">
            <v>1339.9428585117755</v>
          </cell>
          <cell r="BM1124">
            <v>1314.7541820586073</v>
          </cell>
          <cell r="BN1124">
            <v>1289.5655056054381</v>
          </cell>
          <cell r="BO1124">
            <v>1264.3768291522699</v>
          </cell>
          <cell r="BP1124">
            <v>1239.1881526991015</v>
          </cell>
          <cell r="BQ1124">
            <v>1213.9994762459328</v>
          </cell>
          <cell r="BR1124">
            <v>1188.8107997927643</v>
          </cell>
          <cell r="BS1124">
            <v>1163.6221233395954</v>
          </cell>
          <cell r="BT1124">
            <v>1138.433446886427</v>
          </cell>
          <cell r="BU1124">
            <v>1113.2447704332585</v>
          </cell>
          <cell r="BV1124">
            <v>1088.0560939800901</v>
          </cell>
          <cell r="BW1124">
            <v>1062.8674175269216</v>
          </cell>
        </row>
        <row r="1125">
          <cell r="C1125" t="str">
            <v>IRNSTEEL__BF_COKE_KTOE</v>
          </cell>
          <cell r="E1125">
            <v>3128.6806686125797</v>
          </cell>
          <cell r="F1125">
            <v>3128.6806686125797</v>
          </cell>
          <cell r="G1125">
            <v>3128.6806686125797</v>
          </cell>
          <cell r="H1125">
            <v>3178.8970767774799</v>
          </cell>
          <cell r="I1125">
            <v>3331.8883945489915</v>
          </cell>
          <cell r="J1125">
            <v>3375.37078237898</v>
          </cell>
          <cell r="K1125">
            <v>3545.084164069403</v>
          </cell>
          <cell r="L1125">
            <v>3602.3627567965746</v>
          </cell>
          <cell r="M1125">
            <v>3618.4721027992737</v>
          </cell>
          <cell r="N1125">
            <v>3618.4721027992737</v>
          </cell>
          <cell r="O1125">
            <v>3390.8283175695042</v>
          </cell>
          <cell r="P1125">
            <v>2771.044831374797</v>
          </cell>
          <cell r="Q1125">
            <v>2294.7167287665998</v>
          </cell>
          <cell r="R1125">
            <v>2644.9030285659687</v>
          </cell>
          <cell r="S1125">
            <v>2540.2741950893283</v>
          </cell>
          <cell r="T1125">
            <v>2502.604256233878</v>
          </cell>
          <cell r="U1125">
            <v>2665.7611779879621</v>
          </cell>
          <cell r="V1125">
            <v>2782.8863953377286</v>
          </cell>
          <cell r="W1125">
            <v>2701.737126206172</v>
          </cell>
          <cell r="X1125">
            <v>1960.733113868075</v>
          </cell>
          <cell r="Y1125">
            <v>1817.5084221157649</v>
          </cell>
          <cell r="Z1125">
            <v>1627.6327737515182</v>
          </cell>
          <cell r="AA1125">
            <v>1902.9928227490479</v>
          </cell>
          <cell r="AB1125">
            <v>2328.0163344661451</v>
          </cell>
          <cell r="AC1125">
            <v>2238.0909736723579</v>
          </cell>
          <cell r="AD1125">
            <v>2009.6514352591134</v>
          </cell>
          <cell r="AE1125">
            <v>1323.9622773615035</v>
          </cell>
          <cell r="AF1125">
            <v>1250.2435619088562</v>
          </cell>
          <cell r="AG1125">
            <v>1104.4285134231393</v>
          </cell>
          <cell r="AH1125">
            <v>1491.5759048340024</v>
          </cell>
          <cell r="AI1125">
            <v>1473.6474994322289</v>
          </cell>
          <cell r="AJ1125">
            <v>1455.7190940304549</v>
          </cell>
          <cell r="AK1125">
            <v>1437.7906886286812</v>
          </cell>
          <cell r="AL1125">
            <v>1419.8622832269077</v>
          </cell>
          <cell r="AM1125">
            <v>1401.9338778251342</v>
          </cell>
          <cell r="AN1125">
            <v>1384.0054724233607</v>
          </cell>
          <cell r="AO1125">
            <v>1366.0770670215875</v>
          </cell>
          <cell r="AP1125">
            <v>1348.148661619814</v>
          </cell>
          <cell r="AQ1125">
            <v>1330.2202562180403</v>
          </cell>
          <cell r="AR1125">
            <v>1312.2918508162663</v>
          </cell>
          <cell r="AS1125">
            <v>1294.3634454144931</v>
          </cell>
          <cell r="AT1125">
            <v>1276.4350400127194</v>
          </cell>
          <cell r="AU1125">
            <v>1258.5066346109459</v>
          </cell>
          <cell r="AV1125">
            <v>1240.5782292091726</v>
          </cell>
          <cell r="AW1125">
            <v>1222.6498238073991</v>
          </cell>
          <cell r="AX1125">
            <v>1204.7214184056252</v>
          </cell>
          <cell r="AY1125">
            <v>1186.7930130038517</v>
          </cell>
          <cell r="AZ1125">
            <v>1168.8646076020784</v>
          </cell>
          <cell r="BA1125">
            <v>1150.9362022003049</v>
          </cell>
          <cell r="BB1125">
            <v>1133.0077967985314</v>
          </cell>
          <cell r="BC1125">
            <v>1115.079391396758</v>
          </cell>
          <cell r="BD1125">
            <v>1097.1509859949845</v>
          </cell>
          <cell r="BE1125">
            <v>1079.222580593211</v>
          </cell>
          <cell r="BF1125">
            <v>1061.294175191437</v>
          </cell>
          <cell r="BG1125">
            <v>1043.3657697896638</v>
          </cell>
          <cell r="BH1125">
            <v>1025.4373643878901</v>
          </cell>
          <cell r="BI1125">
            <v>1007.5089589861166</v>
          </cell>
          <cell r="BJ1125">
            <v>989.58055358434308</v>
          </cell>
          <cell r="BK1125">
            <v>971.65214818256959</v>
          </cell>
          <cell r="BL1125">
            <v>953.72374278079576</v>
          </cell>
          <cell r="BM1125">
            <v>935.79533737902261</v>
          </cell>
          <cell r="BN1125">
            <v>917.86693197724867</v>
          </cell>
          <cell r="BO1125">
            <v>899.93852657547518</v>
          </cell>
          <cell r="BP1125">
            <v>882.0101211737018</v>
          </cell>
          <cell r="BQ1125">
            <v>864.08171577192809</v>
          </cell>
          <cell r="BR1125">
            <v>846.15331037015471</v>
          </cell>
          <cell r="BS1125">
            <v>828.22490496838088</v>
          </cell>
          <cell r="BT1125">
            <v>810.29649956660728</v>
          </cell>
          <cell r="BU1125">
            <v>792.36809416483379</v>
          </cell>
          <cell r="BV1125">
            <v>774.43968876306042</v>
          </cell>
          <cell r="BW1125">
            <v>756.51128336128681</v>
          </cell>
        </row>
        <row r="1126">
          <cell r="C1126" t="str">
            <v>IRNSTEEL__BF_ELEC_KTOE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65.865275999999994</v>
          </cell>
          <cell r="J1126">
            <v>67.06908</v>
          </cell>
          <cell r="K1126">
            <v>74</v>
          </cell>
          <cell r="L1126">
            <v>78</v>
          </cell>
          <cell r="M1126">
            <v>82</v>
          </cell>
          <cell r="N1126">
            <v>82</v>
          </cell>
          <cell r="O1126">
            <v>75.41</v>
          </cell>
          <cell r="P1126">
            <v>76.099999999999994</v>
          </cell>
          <cell r="Q1126">
            <v>43.13</v>
          </cell>
          <cell r="R1126">
            <v>42.31</v>
          </cell>
          <cell r="S1126">
            <v>40.200000000000003</v>
          </cell>
          <cell r="T1126">
            <v>44.24</v>
          </cell>
          <cell r="U1126">
            <v>42.7</v>
          </cell>
          <cell r="V1126">
            <v>41.17</v>
          </cell>
          <cell r="W1126">
            <v>38.869999999999997</v>
          </cell>
          <cell r="X1126">
            <v>39.86</v>
          </cell>
          <cell r="Y1126">
            <v>25.5</v>
          </cell>
          <cell r="Z1126">
            <v>21.76</v>
          </cell>
          <cell r="AA1126">
            <v>31.75</v>
          </cell>
          <cell r="AB1126">
            <v>37.69</v>
          </cell>
          <cell r="AC1126">
            <v>37.82</v>
          </cell>
          <cell r="AD1126">
            <v>29.59</v>
          </cell>
          <cell r="AE1126">
            <v>18</v>
          </cell>
          <cell r="AF1126">
            <v>16.02</v>
          </cell>
          <cell r="AG1126">
            <v>15.29</v>
          </cell>
          <cell r="AH1126">
            <v>25.734999999999999</v>
          </cell>
          <cell r="AI1126">
            <v>23.742500000000003</v>
          </cell>
          <cell r="AJ1126">
            <v>21.396249999999998</v>
          </cell>
          <cell r="AK1126">
            <v>20.030624999999997</v>
          </cell>
          <cell r="AL1126">
            <v>20.369062500000002</v>
          </cell>
          <cell r="AM1126">
            <v>21.09390625</v>
          </cell>
          <cell r="AN1126">
            <v>22.061223958333333</v>
          </cell>
          <cell r="AO1126">
            <v>21.448927951388885</v>
          </cell>
          <cell r="AP1126">
            <v>21.066665943287035</v>
          </cell>
          <cell r="AQ1126">
            <v>21.011735267168209</v>
          </cell>
          <cell r="AR1126">
            <v>21.175253645029574</v>
          </cell>
          <cell r="AS1126">
            <v>21.309618835867841</v>
          </cell>
          <cell r="AT1126">
            <v>21.34557093351248</v>
          </cell>
          <cell r="AU1126">
            <v>21.226295429375671</v>
          </cell>
          <cell r="AV1126">
            <v>21.189190009040136</v>
          </cell>
          <cell r="AW1126">
            <v>21.209610686665652</v>
          </cell>
          <cell r="AX1126">
            <v>21.242589923248556</v>
          </cell>
          <cell r="AY1126">
            <v>21.253812636285055</v>
          </cell>
          <cell r="AZ1126">
            <v>21.244511603021255</v>
          </cell>
          <cell r="BA1126">
            <v>21.227668381272721</v>
          </cell>
          <cell r="BB1126">
            <v>21.227897206588896</v>
          </cell>
          <cell r="BC1126">
            <v>21.234348406180356</v>
          </cell>
          <cell r="BD1126">
            <v>21.238471359432804</v>
          </cell>
          <cell r="BE1126">
            <v>21.237784932130182</v>
          </cell>
          <cell r="BF1126">
            <v>21.23511364810437</v>
          </cell>
          <cell r="BG1126">
            <v>21.233547322284888</v>
          </cell>
          <cell r="BH1126">
            <v>21.234527145786917</v>
          </cell>
          <cell r="BI1126">
            <v>21.235632135653255</v>
          </cell>
          <cell r="BJ1126">
            <v>21.235846090565406</v>
          </cell>
          <cell r="BK1126">
            <v>21.235408545754172</v>
          </cell>
          <cell r="BL1126">
            <v>21.235012481358169</v>
          </cell>
          <cell r="BM1126">
            <v>21.2349956202338</v>
          </cell>
          <cell r="BN1126">
            <v>21.235237003225286</v>
          </cell>
          <cell r="BO1126">
            <v>21.235355312798347</v>
          </cell>
          <cell r="BP1126">
            <v>21.235309175655861</v>
          </cell>
          <cell r="BQ1126">
            <v>21.235219689837603</v>
          </cell>
          <cell r="BR1126">
            <v>21.235188213851512</v>
          </cell>
          <cell r="BS1126">
            <v>21.235217502600403</v>
          </cell>
          <cell r="BT1126">
            <v>21.235254482994833</v>
          </cell>
          <cell r="BU1126">
            <v>21.235257396289761</v>
          </cell>
          <cell r="BV1126">
            <v>21.235241076871663</v>
          </cell>
          <cell r="BW1126">
            <v>21.235229727074298</v>
          </cell>
        </row>
        <row r="1127">
          <cell r="C1127" t="str">
            <v>IRNSTEEL__BF_FOIL_KTOE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529</v>
          </cell>
          <cell r="L1127">
            <v>470</v>
          </cell>
          <cell r="M1127">
            <v>276.81</v>
          </cell>
          <cell r="N1127">
            <v>278.87</v>
          </cell>
          <cell r="O1127">
            <v>200.31</v>
          </cell>
          <cell r="P1127">
            <v>157.08000000000001</v>
          </cell>
          <cell r="Q1127">
            <v>192.94</v>
          </cell>
          <cell r="R1127">
            <v>238.29</v>
          </cell>
          <cell r="S1127">
            <v>308.95</v>
          </cell>
          <cell r="T1127">
            <v>281.45999999999998</v>
          </cell>
          <cell r="U1127">
            <v>238.38</v>
          </cell>
          <cell r="V1127">
            <v>209.65</v>
          </cell>
          <cell r="W1127">
            <v>216.41</v>
          </cell>
          <cell r="X1127">
            <v>66.19</v>
          </cell>
          <cell r="Y1127">
            <v>4.34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</row>
        <row r="1128">
          <cell r="C1128" t="str">
            <v>IRNSTEEL__BF_GAS_CH4</v>
          </cell>
          <cell r="E1128">
            <v>1.76042E-5</v>
          </cell>
          <cell r="F1128">
            <v>1.6271599999999999E-5</v>
          </cell>
          <cell r="G1128">
            <v>1.80108E-5</v>
          </cell>
          <cell r="H1128">
            <v>2.01721E-5</v>
          </cell>
          <cell r="I1128">
            <v>2.6323399999999999E-5</v>
          </cell>
          <cell r="J1128">
            <v>3.5260300000000005E-5</v>
          </cell>
          <cell r="K1128">
            <v>3.8835099999999997E-5</v>
          </cell>
          <cell r="L1128">
            <v>2.7785800000000001E-5</v>
          </cell>
          <cell r="M1128">
            <v>4.2816099999999998E-5</v>
          </cell>
          <cell r="N1128">
            <v>5.2240500000000002E-5</v>
          </cell>
          <cell r="O1128">
            <v>5.7846400000000002E-5</v>
          </cell>
          <cell r="P1128">
            <v>3.0466900000000001E-5</v>
          </cell>
          <cell r="Q1128">
            <v>1.8036399999999999E-5</v>
          </cell>
          <cell r="R1128">
            <v>4.3791100000000002E-5</v>
          </cell>
          <cell r="S1128">
            <v>5.91464E-5</v>
          </cell>
          <cell r="T1128">
            <v>7.6451499999999998E-5</v>
          </cell>
          <cell r="U1128">
            <v>4.9640700000000001E-5</v>
          </cell>
          <cell r="V1128">
            <v>5.8418899999999997E-5</v>
          </cell>
          <cell r="W1128">
            <v>5.83338E-5</v>
          </cell>
          <cell r="X1128">
            <v>3.6587100000000001E-5</v>
          </cell>
          <cell r="Y1128">
            <v>5.2100900000000001E-5</v>
          </cell>
          <cell r="Z1128">
            <v>3.6813100000000002E-5</v>
          </cell>
          <cell r="AA1128">
            <v>2.1580300000000001E-5</v>
          </cell>
          <cell r="AB1128">
            <v>2.9482700000000001E-5</v>
          </cell>
          <cell r="AC1128">
            <v>2.7425800000000001E-5</v>
          </cell>
          <cell r="AD1128">
            <v>2.6203400000000001E-5</v>
          </cell>
          <cell r="AE1128">
            <v>2.36194E-5</v>
          </cell>
          <cell r="AF1128">
            <v>2.36195E-5</v>
          </cell>
          <cell r="AG1128">
            <v>2.5948700000000001E-5</v>
          </cell>
          <cell r="AH1128">
            <v>4.586133606247389E-5</v>
          </cell>
          <cell r="AI1128">
            <v>4.5378346380456014E-5</v>
          </cell>
          <cell r="AJ1128">
            <v>4.4895356698438144E-5</v>
          </cell>
          <cell r="AK1128">
            <v>4.4412367016420274E-5</v>
          </cell>
          <cell r="AL1128">
            <v>4.3929377334402397E-5</v>
          </cell>
          <cell r="AM1128">
            <v>4.3446387652384528E-5</v>
          </cell>
          <cell r="AN1128">
            <v>4.2963397970366671E-5</v>
          </cell>
          <cell r="AO1128">
            <v>4.2480408288348802E-5</v>
          </cell>
          <cell r="AP1128">
            <v>4.1997418606330945E-5</v>
          </cell>
          <cell r="AQ1128">
            <v>4.1514428924313062E-5</v>
          </cell>
          <cell r="AR1128">
            <v>4.1031439242295213E-5</v>
          </cell>
          <cell r="AS1128">
            <v>4.0548449560277343E-5</v>
          </cell>
          <cell r="AT1128">
            <v>4.0065459878259473E-5</v>
          </cell>
          <cell r="AU1128">
            <v>3.9582470196241617E-5</v>
          </cell>
          <cell r="AV1128">
            <v>3.9099480514223747E-5</v>
          </cell>
          <cell r="AW1128">
            <v>3.8616490832205898E-5</v>
          </cell>
          <cell r="AX1128">
            <v>3.8133501150188008E-5</v>
          </cell>
          <cell r="AY1128">
            <v>3.7650511468170158E-5</v>
          </cell>
          <cell r="AZ1128">
            <v>3.7167521786152268E-5</v>
          </cell>
          <cell r="BA1128">
            <v>3.6684532104134419E-5</v>
          </cell>
          <cell r="BB1128">
            <v>3.6201542422116542E-5</v>
          </cell>
          <cell r="BC1128">
            <v>3.5718552740098672E-5</v>
          </cell>
          <cell r="BD1128">
            <v>3.5235563058080823E-5</v>
          </cell>
          <cell r="BE1128">
            <v>3.4752573376062967E-5</v>
          </cell>
          <cell r="BF1128">
            <v>3.4269583694045097E-5</v>
          </cell>
          <cell r="BG1128">
            <v>3.378659401202722E-5</v>
          </cell>
          <cell r="BH1128">
            <v>3.3303604330009371E-5</v>
          </cell>
          <cell r="BI1128">
            <v>3.2820614647991488E-5</v>
          </cell>
          <cell r="BJ1128">
            <v>3.2337624965973611E-5</v>
          </cell>
          <cell r="BK1128">
            <v>3.1854635283955741E-5</v>
          </cell>
          <cell r="BL1128">
            <v>3.1371645601937885E-5</v>
          </cell>
          <cell r="BM1128">
            <v>3.0888655919920036E-5</v>
          </cell>
          <cell r="BN1128">
            <v>3.0405666237902142E-5</v>
          </cell>
          <cell r="BO1128">
            <v>2.9922676555884289E-5</v>
          </cell>
          <cell r="BP1128">
            <v>2.9439686873866403E-5</v>
          </cell>
          <cell r="BQ1128">
            <v>2.8956697191848546E-5</v>
          </cell>
          <cell r="BR1128">
            <v>2.8473707509830677E-5</v>
          </cell>
          <cell r="BS1128">
            <v>2.79907178278128E-5</v>
          </cell>
          <cell r="BT1128">
            <v>2.750772814579493E-5</v>
          </cell>
          <cell r="BU1128">
            <v>2.7024738463777067E-5</v>
          </cell>
          <cell r="BV1128">
            <v>2.6541748781759201E-5</v>
          </cell>
          <cell r="BW1128">
            <v>2.6058759099741351E-5</v>
          </cell>
        </row>
        <row r="1129">
          <cell r="C1129" t="str">
            <v>IRNSTEEL__BF_GAS_KTOE</v>
          </cell>
          <cell r="E1129">
            <v>54.816170029999995</v>
          </cell>
          <cell r="F1129">
            <v>54.816170029999995</v>
          </cell>
          <cell r="G1129">
            <v>54.816170029999995</v>
          </cell>
          <cell r="H1129">
            <v>55.640456030000003</v>
          </cell>
          <cell r="I1129">
            <v>58.151758729040019</v>
          </cell>
          <cell r="J1129">
            <v>58.865507976440007</v>
          </cell>
          <cell r="K1129">
            <v>61.651297913480001</v>
          </cell>
          <cell r="L1129">
            <v>62.591507375090025</v>
          </cell>
          <cell r="M1129">
            <v>52.278589853826311</v>
          </cell>
          <cell r="N1129">
            <v>43.508168529664658</v>
          </cell>
          <cell r="O1129">
            <v>38.005159071367153</v>
          </cell>
          <cell r="P1129">
            <v>5.5889939810834051</v>
          </cell>
          <cell r="Q1129">
            <v>8.5124677558039554</v>
          </cell>
          <cell r="R1129">
            <v>7.0507308684436802</v>
          </cell>
          <cell r="S1129">
            <v>3.3396388650042996</v>
          </cell>
          <cell r="T1129">
            <v>4.3654342218400686</v>
          </cell>
          <cell r="U1129">
            <v>4.7497850386930356</v>
          </cell>
          <cell r="V1129">
            <v>6.6870163370593296</v>
          </cell>
          <cell r="W1129">
            <v>5.8710232158211522</v>
          </cell>
          <cell r="X1129">
            <v>30.205503009458297</v>
          </cell>
          <cell r="Y1129">
            <v>22.618228718830611</v>
          </cell>
          <cell r="Z1129">
            <v>5.1590713671539126</v>
          </cell>
          <cell r="AA1129">
            <v>4.7893379191745487</v>
          </cell>
          <cell r="AB1129">
            <v>5.2063628546861569</v>
          </cell>
          <cell r="AC1129">
            <v>12.026156921754081</v>
          </cell>
          <cell r="AD1129">
            <v>36.131494582975058</v>
          </cell>
          <cell r="AE1129">
            <v>29.568027044551297</v>
          </cell>
          <cell r="AF1129">
            <v>12.757960092863339</v>
          </cell>
          <cell r="AG1129">
            <v>15.810721688736054</v>
          </cell>
          <cell r="AH1129">
            <v>27.943628033672933</v>
          </cell>
          <cell r="AI1129">
            <v>27.649339092765846</v>
          </cell>
          <cell r="AJ1129">
            <v>27.355050151858762</v>
          </cell>
          <cell r="AK1129">
            <v>27.060761210951679</v>
          </cell>
          <cell r="AL1129">
            <v>26.766472270044591</v>
          </cell>
          <cell r="AM1129">
            <v>26.472183329137508</v>
          </cell>
          <cell r="AN1129">
            <v>26.177894388230431</v>
          </cell>
          <cell r="AO1129">
            <v>25.883605447323347</v>
          </cell>
          <cell r="AP1129">
            <v>25.589316506416271</v>
          </cell>
          <cell r="AQ1129">
            <v>25.295027565509177</v>
          </cell>
          <cell r="AR1129">
            <v>25.000738624602103</v>
          </cell>
          <cell r="AS1129">
            <v>24.706449683695016</v>
          </cell>
          <cell r="AT1129">
            <v>24.412160742787933</v>
          </cell>
          <cell r="AU1129">
            <v>24.117871801880856</v>
          </cell>
          <cell r="AV1129">
            <v>23.823582860973772</v>
          </cell>
          <cell r="AW1129">
            <v>23.529293920066699</v>
          </cell>
          <cell r="AX1129">
            <v>23.235004979159601</v>
          </cell>
          <cell r="AY1129">
            <v>22.940716038252528</v>
          </cell>
          <cell r="AZ1129">
            <v>22.64642709734543</v>
          </cell>
          <cell r="BA1129">
            <v>22.352138156438357</v>
          </cell>
          <cell r="BB1129">
            <v>22.05784921553127</v>
          </cell>
          <cell r="BC1129">
            <v>21.763560274624187</v>
          </cell>
          <cell r="BD1129">
            <v>21.469271333717113</v>
          </cell>
          <cell r="BE1129">
            <v>21.174982392810037</v>
          </cell>
          <cell r="BF1129">
            <v>20.880693451902953</v>
          </cell>
          <cell r="BG1129">
            <v>20.586404510995866</v>
          </cell>
          <cell r="BH1129">
            <v>20.292115570088793</v>
          </cell>
          <cell r="BI1129">
            <v>19.997826629181699</v>
          </cell>
          <cell r="BJ1129">
            <v>19.703537688274611</v>
          </cell>
          <cell r="BK1129">
            <v>19.409248747367528</v>
          </cell>
          <cell r="BL1129">
            <v>19.114959806460451</v>
          </cell>
          <cell r="BM1129">
            <v>18.820670865553378</v>
          </cell>
          <cell r="BN1129">
            <v>18.52638192464628</v>
          </cell>
          <cell r="BO1129">
            <v>18.232092983739207</v>
          </cell>
          <cell r="BP1129">
            <v>17.937804042832113</v>
          </cell>
          <cell r="BQ1129">
            <v>17.643515101925036</v>
          </cell>
          <cell r="BR1129">
            <v>17.349226161017953</v>
          </cell>
          <cell r="BS1129">
            <v>17.054937220110865</v>
          </cell>
          <cell r="BT1129">
            <v>16.760648279203782</v>
          </cell>
          <cell r="BU1129">
            <v>16.466359338296702</v>
          </cell>
          <cell r="BV1129">
            <v>16.172070397389618</v>
          </cell>
          <cell r="BW1129">
            <v>15.877781456482547</v>
          </cell>
        </row>
        <row r="1130">
          <cell r="C1130" t="str">
            <v>IRNSTEEL__BF_GAS_N2O</v>
          </cell>
          <cell r="E1130">
            <v>2.0984200000000001E-5</v>
          </cell>
          <cell r="F1130">
            <v>1.9395800000000002E-5</v>
          </cell>
          <cell r="G1130">
            <v>2.14689E-5</v>
          </cell>
          <cell r="H1130">
            <v>2.4045200000000005E-5</v>
          </cell>
          <cell r="I1130">
            <v>3.1377500000000002E-5</v>
          </cell>
          <cell r="J1130">
            <v>4.203030000000001E-5</v>
          </cell>
          <cell r="K1130">
            <v>4.6291400000000002E-5</v>
          </cell>
          <cell r="L1130">
            <v>3.3120700000000003E-5</v>
          </cell>
          <cell r="M1130">
            <v>5.1036799999999999E-5</v>
          </cell>
          <cell r="N1130">
            <v>6.2270700000000007E-5</v>
          </cell>
          <cell r="O1130">
            <v>6.8952899999999995E-5</v>
          </cell>
          <cell r="P1130">
            <v>3.6316499999999997E-5</v>
          </cell>
          <cell r="Q1130">
            <v>2.14994E-5</v>
          </cell>
          <cell r="R1130">
            <v>5.2198899999999999E-5</v>
          </cell>
          <cell r="S1130">
            <v>7.0502500000000005E-5</v>
          </cell>
          <cell r="T1130">
            <v>9.1130200000000004E-5</v>
          </cell>
          <cell r="U1130">
            <v>5.9171700000000001E-5</v>
          </cell>
          <cell r="V1130">
            <v>6.9635400000000008E-5</v>
          </cell>
          <cell r="W1130">
            <v>6.9533899999999995E-5</v>
          </cell>
          <cell r="X1130">
            <v>4.3611800000000001E-5</v>
          </cell>
          <cell r="Y1130">
            <v>6.2104299999999994E-5</v>
          </cell>
          <cell r="Z1130">
            <v>4.3881200000000003E-5</v>
          </cell>
          <cell r="AA1130">
            <v>2.5723699999999999E-5</v>
          </cell>
          <cell r="AB1130">
            <v>3.51434E-5</v>
          </cell>
          <cell r="AC1130">
            <v>3.2691599999999997E-5</v>
          </cell>
          <cell r="AD1130">
            <v>3.1234500000000001E-5</v>
          </cell>
          <cell r="AE1130">
            <v>2.8154399999999999E-5</v>
          </cell>
          <cell r="AF1130">
            <v>2.8154399999999999E-5</v>
          </cell>
          <cell r="AG1130">
            <v>3.0930899999999999E-5</v>
          </cell>
          <cell r="AH1130">
            <v>5.4666800248751327E-5</v>
          </cell>
          <cell r="AI1130">
            <v>5.4091075624568742E-5</v>
          </cell>
          <cell r="AJ1130">
            <v>5.3515351000386164E-5</v>
          </cell>
          <cell r="AK1130">
            <v>5.2939626376203587E-5</v>
          </cell>
          <cell r="AL1130">
            <v>5.2363901752021002E-5</v>
          </cell>
          <cell r="AM1130">
            <v>5.1788177127838424E-5</v>
          </cell>
          <cell r="AN1130">
            <v>5.121245250365586E-5</v>
          </cell>
          <cell r="AO1130">
            <v>5.0636727879473275E-5</v>
          </cell>
          <cell r="AP1130">
            <v>5.0061003255290711E-5</v>
          </cell>
          <cell r="AQ1130">
            <v>4.9485278631108113E-5</v>
          </cell>
          <cell r="AR1130">
            <v>4.8909554006925556E-5</v>
          </cell>
          <cell r="AS1130">
            <v>4.8333829382742971E-5</v>
          </cell>
          <cell r="AT1130">
            <v>4.7758104758560393E-5</v>
          </cell>
          <cell r="AU1130">
            <v>4.7182380134377829E-5</v>
          </cell>
          <cell r="AV1130">
            <v>4.6606655510195252E-5</v>
          </cell>
          <cell r="AW1130">
            <v>4.6030930886012694E-5</v>
          </cell>
          <cell r="AX1130">
            <v>4.5455206261830082E-5</v>
          </cell>
          <cell r="AY1130">
            <v>4.4879481637647525E-5</v>
          </cell>
          <cell r="AZ1130">
            <v>4.430375701346492E-5</v>
          </cell>
          <cell r="BA1130">
            <v>4.3728032389282363E-5</v>
          </cell>
          <cell r="BB1130">
            <v>4.3152307765099778E-5</v>
          </cell>
          <cell r="BC1130">
            <v>4.25765831409172E-5</v>
          </cell>
          <cell r="BD1130">
            <v>4.2000858516734643E-5</v>
          </cell>
          <cell r="BE1130">
            <v>4.1425133892552079E-5</v>
          </cell>
          <cell r="BF1130">
            <v>4.0849409268369501E-5</v>
          </cell>
          <cell r="BG1130">
            <v>4.0273684644186917E-5</v>
          </cell>
          <cell r="BH1130">
            <v>3.9697960020004359E-5</v>
          </cell>
          <cell r="BI1130">
            <v>3.9122235395821761E-5</v>
          </cell>
          <cell r="BJ1130">
            <v>3.854651077163917E-5</v>
          </cell>
          <cell r="BK1130">
            <v>3.7970786147456592E-5</v>
          </cell>
          <cell r="BL1130">
            <v>3.7395061523274028E-5</v>
          </cell>
          <cell r="BM1130">
            <v>3.681933689909147E-5</v>
          </cell>
          <cell r="BN1130">
            <v>3.6243612274908866E-5</v>
          </cell>
          <cell r="BO1130">
            <v>3.5667887650726308E-5</v>
          </cell>
          <cell r="BP1130">
            <v>3.509216302654371E-5</v>
          </cell>
          <cell r="BQ1130">
            <v>3.4516438402361146E-5</v>
          </cell>
          <cell r="BR1130">
            <v>3.3940713778178568E-5</v>
          </cell>
          <cell r="BS1130">
            <v>3.3364989153995977E-5</v>
          </cell>
          <cell r="BT1130">
            <v>3.2789264529813399E-5</v>
          </cell>
          <cell r="BU1130">
            <v>3.2213539905630828E-5</v>
          </cell>
          <cell r="BV1130">
            <v>3.163781528144825E-5</v>
          </cell>
          <cell r="BW1130">
            <v>3.1062090657265693E-5</v>
          </cell>
        </row>
        <row r="1131">
          <cell r="C1131" t="str">
            <v>IRNSTEEL__BF_GAS_SHARE</v>
          </cell>
          <cell r="E1131">
            <v>0.37130000000000007</v>
          </cell>
          <cell r="F1131">
            <v>0.37130000000000007</v>
          </cell>
          <cell r="G1131">
            <v>0.37130000000000007</v>
          </cell>
          <cell r="H1131">
            <v>0.37130000000000007</v>
          </cell>
          <cell r="I1131">
            <v>0.37130000000000007</v>
          </cell>
          <cell r="J1131">
            <v>0.37130000000000007</v>
          </cell>
          <cell r="K1131">
            <v>0.37130000000000007</v>
          </cell>
          <cell r="L1131">
            <v>0.37130000000000007</v>
          </cell>
          <cell r="M1131">
            <v>0.37130000000000007</v>
          </cell>
          <cell r="N1131">
            <v>0.37130000000000007</v>
          </cell>
          <cell r="O1131">
            <v>0.37130000000000007</v>
          </cell>
          <cell r="P1131">
            <v>0.37130000000000007</v>
          </cell>
          <cell r="Q1131">
            <v>0.37130000000000007</v>
          </cell>
          <cell r="R1131">
            <v>0.37130000000000007</v>
          </cell>
          <cell r="S1131">
            <v>0.37130000000000007</v>
          </cell>
          <cell r="T1131">
            <v>0.37130000000000007</v>
          </cell>
          <cell r="U1131">
            <v>0.37130000000000007</v>
          </cell>
          <cell r="V1131">
            <v>0.37130000000000007</v>
          </cell>
          <cell r="W1131">
            <v>0.37130000000000007</v>
          </cell>
          <cell r="X1131">
            <v>0.37130000000000007</v>
          </cell>
          <cell r="Y1131">
            <v>0.37130000000000007</v>
          </cell>
          <cell r="Z1131">
            <v>0.37130000000000007</v>
          </cell>
          <cell r="AA1131">
            <v>0.37130000000000007</v>
          </cell>
          <cell r="AB1131">
            <v>0.37130000000000007</v>
          </cell>
          <cell r="AC1131">
            <v>0.37130000000000007</v>
          </cell>
          <cell r="AD1131">
            <v>0.37130000000000007</v>
          </cell>
          <cell r="AE1131">
            <v>0.37130000000000007</v>
          </cell>
          <cell r="AF1131">
            <v>0.37130000000000007</v>
          </cell>
          <cell r="AG1131">
            <v>0.37130000000000007</v>
          </cell>
          <cell r="AH1131">
            <v>0.37130000000000007</v>
          </cell>
          <cell r="AI1131">
            <v>0.37130000000000007</v>
          </cell>
          <cell r="AJ1131">
            <v>0.37130000000000007</v>
          </cell>
          <cell r="AK1131">
            <v>0.37130000000000007</v>
          </cell>
          <cell r="AL1131">
            <v>0.37130000000000007</v>
          </cell>
          <cell r="AM1131">
            <v>0.37130000000000007</v>
          </cell>
          <cell r="AN1131">
            <v>0.37130000000000007</v>
          </cell>
          <cell r="AO1131">
            <v>0.37130000000000007</v>
          </cell>
          <cell r="AP1131">
            <v>0.37130000000000007</v>
          </cell>
          <cell r="AQ1131">
            <v>0.37130000000000007</v>
          </cell>
          <cell r="AR1131">
            <v>0.37130000000000007</v>
          </cell>
          <cell r="AS1131">
            <v>0.37130000000000007</v>
          </cell>
          <cell r="AT1131">
            <v>0.37130000000000007</v>
          </cell>
          <cell r="AU1131">
            <v>0.37130000000000007</v>
          </cell>
          <cell r="AV1131">
            <v>0.37130000000000007</v>
          </cell>
          <cell r="AW1131">
            <v>0.37130000000000007</v>
          </cell>
          <cell r="AX1131">
            <v>0.37130000000000007</v>
          </cell>
          <cell r="AY1131">
            <v>0.37130000000000007</v>
          </cell>
          <cell r="AZ1131">
            <v>0.37130000000000007</v>
          </cell>
          <cell r="BA1131">
            <v>0.37130000000000007</v>
          </cell>
          <cell r="BB1131">
            <v>0.37130000000000007</v>
          </cell>
          <cell r="BC1131">
            <v>0.37130000000000007</v>
          </cell>
          <cell r="BD1131">
            <v>0.37130000000000007</v>
          </cell>
          <cell r="BE1131">
            <v>0.37130000000000007</v>
          </cell>
          <cell r="BF1131">
            <v>0.37130000000000007</v>
          </cell>
          <cell r="BG1131">
            <v>0.37130000000000007</v>
          </cell>
          <cell r="BH1131">
            <v>0.37130000000000007</v>
          </cell>
          <cell r="BI1131">
            <v>0.37130000000000007</v>
          </cell>
          <cell r="BJ1131">
            <v>0.37130000000000007</v>
          </cell>
          <cell r="BK1131">
            <v>0.37130000000000007</v>
          </cell>
          <cell r="BL1131">
            <v>0.37130000000000007</v>
          </cell>
          <cell r="BM1131">
            <v>0.37130000000000007</v>
          </cell>
          <cell r="BN1131">
            <v>0.37130000000000007</v>
          </cell>
          <cell r="BO1131">
            <v>0.37130000000000007</v>
          </cell>
          <cell r="BP1131">
            <v>0.37130000000000007</v>
          </cell>
          <cell r="BQ1131">
            <v>0.37130000000000007</v>
          </cell>
          <cell r="BR1131">
            <v>0.37130000000000007</v>
          </cell>
          <cell r="BS1131">
            <v>0.37130000000000007</v>
          </cell>
          <cell r="BT1131">
            <v>0.37130000000000007</v>
          </cell>
          <cell r="BU1131">
            <v>0.37130000000000007</v>
          </cell>
          <cell r="BV1131">
            <v>0.37130000000000007</v>
          </cell>
          <cell r="BW1131">
            <v>0.37130000000000007</v>
          </cell>
        </row>
        <row r="1132">
          <cell r="C1132" t="str">
            <v>IRNSTEEL__BF_LPG_CH4</v>
          </cell>
          <cell r="E1132">
            <v>1.6097000000000002E-5</v>
          </cell>
          <cell r="F1132">
            <v>1.6097000000000002E-5</v>
          </cell>
          <cell r="G1132">
            <v>1.93164E-5</v>
          </cell>
          <cell r="H1132">
            <v>1.93164E-5</v>
          </cell>
          <cell r="I1132">
            <v>1.6097000000000002E-5</v>
          </cell>
          <cell r="J1132">
            <v>1.6097000000000002E-5</v>
          </cell>
          <cell r="K1132">
            <v>1.6097000000000002E-5</v>
          </cell>
          <cell r="L1132">
            <v>3.4493600000000005E-6</v>
          </cell>
          <cell r="M1132">
            <v>3.4493600000000005E-6</v>
          </cell>
          <cell r="N1132">
            <v>3.4493600000000005E-6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6.3121700000000003E-7</v>
          </cell>
          <cell r="X1132">
            <v>0</v>
          </cell>
          <cell r="Y1132">
            <v>1.03389E-7</v>
          </cell>
          <cell r="Z1132">
            <v>0</v>
          </cell>
          <cell r="AA1132">
            <v>2.18337E-7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</row>
        <row r="1133">
          <cell r="C1133" t="str">
            <v>IRNSTEEL__BF_LPG_N2O</v>
          </cell>
          <cell r="E1133">
            <v>1.9187599999999999E-5</v>
          </cell>
          <cell r="F1133">
            <v>1.9187599999999999E-5</v>
          </cell>
          <cell r="G1133">
            <v>2.3025100000000001E-5</v>
          </cell>
          <cell r="H1133">
            <v>2.3025100000000001E-5</v>
          </cell>
          <cell r="I1133">
            <v>1.9187599999999999E-5</v>
          </cell>
          <cell r="J1133">
            <v>1.9187599999999999E-5</v>
          </cell>
          <cell r="K1133">
            <v>1.9187599999999999E-5</v>
          </cell>
          <cell r="L1133">
            <v>4.1116300000000001E-6</v>
          </cell>
          <cell r="M1133">
            <v>4.1116300000000001E-6</v>
          </cell>
          <cell r="N1133">
            <v>4.1116300000000001E-6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7.5241000000000005E-7</v>
          </cell>
          <cell r="X1133">
            <v>0</v>
          </cell>
          <cell r="Y1133">
            <v>1.2324000000000001E-7</v>
          </cell>
          <cell r="Z1133">
            <v>0</v>
          </cell>
          <cell r="AA1133">
            <v>2.6025799999999997E-7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</row>
        <row r="1134">
          <cell r="C1134" t="str">
            <v>IRNSTEEL__BF_TOT_GAS</v>
          </cell>
          <cell r="E1134">
            <v>548.66909999999996</v>
          </cell>
          <cell r="F1134">
            <v>548.66909999999996</v>
          </cell>
          <cell r="G1134">
            <v>548.66909999999996</v>
          </cell>
          <cell r="H1134">
            <v>557.76909999999998</v>
          </cell>
          <cell r="I1134">
            <v>585.49352399999998</v>
          </cell>
          <cell r="J1134">
            <v>593.37321399999996</v>
          </cell>
          <cell r="K1134">
            <v>624.12793799999997</v>
          </cell>
          <cell r="L1134">
            <v>634.50771650000002</v>
          </cell>
          <cell r="M1134">
            <v>609.00205449999999</v>
          </cell>
          <cell r="N1134">
            <v>572.94203049999999</v>
          </cell>
          <cell r="O1134">
            <v>523.68359399999997</v>
          </cell>
          <cell r="P1134">
            <v>465.44136449999996</v>
          </cell>
          <cell r="Q1134">
            <v>405.60417799999999</v>
          </cell>
          <cell r="R1134">
            <v>481.76262400000002</v>
          </cell>
          <cell r="S1134">
            <v>483.47456149999999</v>
          </cell>
          <cell r="T1134">
            <v>478.13149649999997</v>
          </cell>
          <cell r="U1134">
            <v>507.83712699999995</v>
          </cell>
          <cell r="V1134">
            <v>515.08304749999991</v>
          </cell>
          <cell r="W1134">
            <v>474.86518799999999</v>
          </cell>
          <cell r="X1134">
            <v>360.06982549999998</v>
          </cell>
          <cell r="Y1134">
            <v>331.3118235</v>
          </cell>
          <cell r="Z1134">
            <v>314.17074499999995</v>
          </cell>
          <cell r="AA1134">
            <v>340.51297</v>
          </cell>
          <cell r="AB1134">
            <v>449.25847049999999</v>
          </cell>
          <cell r="AC1134">
            <v>456.69676499999997</v>
          </cell>
          <cell r="AD1134">
            <v>409.93254749999994</v>
          </cell>
          <cell r="AE1134">
            <v>278.0654485</v>
          </cell>
          <cell r="AF1134">
            <v>270.99838849999998</v>
          </cell>
          <cell r="AG1134">
            <v>255.24897299999998</v>
          </cell>
          <cell r="AH1134">
            <v>252.00006502114991</v>
          </cell>
          <cell r="AI1134">
            <v>248.75115704229981</v>
          </cell>
          <cell r="AJ1134">
            <v>245.50224906344965</v>
          </cell>
          <cell r="AK1134">
            <v>242.25334108459953</v>
          </cell>
          <cell r="AL1134">
            <v>239.00443310574937</v>
          </cell>
          <cell r="AM1134">
            <v>235.75552512689927</v>
          </cell>
          <cell r="AN1134">
            <v>232.50661714804917</v>
          </cell>
          <cell r="AO1134">
            <v>229.25770916919907</v>
          </cell>
          <cell r="AP1134">
            <v>226.00880119034898</v>
          </cell>
          <cell r="AQ1134">
            <v>222.75989321149882</v>
          </cell>
          <cell r="AR1134">
            <v>219.51098523264869</v>
          </cell>
          <cell r="AS1134">
            <v>216.26207725379854</v>
          </cell>
          <cell r="AT1134">
            <v>213.01316927494841</v>
          </cell>
          <cell r="AU1134">
            <v>209.76426129609831</v>
          </cell>
          <cell r="AV1134">
            <v>206.51535331724821</v>
          </cell>
          <cell r="AW1134">
            <v>203.26644533839811</v>
          </cell>
          <cell r="AX1134">
            <v>200.01753735954796</v>
          </cell>
          <cell r="AY1134">
            <v>196.76862938069783</v>
          </cell>
          <cell r="AZ1134">
            <v>193.5197214018477</v>
          </cell>
          <cell r="BA1134">
            <v>190.27081342299761</v>
          </cell>
          <cell r="BB1134">
            <v>187.02190544414751</v>
          </cell>
          <cell r="BC1134">
            <v>183.77299746529738</v>
          </cell>
          <cell r="BD1134">
            <v>180.52408948644728</v>
          </cell>
          <cell r="BE1134">
            <v>177.27518150759715</v>
          </cell>
          <cell r="BF1134">
            <v>174.02627352874703</v>
          </cell>
          <cell r="BG1134">
            <v>170.7773655498969</v>
          </cell>
          <cell r="BH1134">
            <v>167.5284575710468</v>
          </cell>
          <cell r="BI1134">
            <v>164.27954959219667</v>
          </cell>
          <cell r="BJ1134">
            <v>161.03064161334655</v>
          </cell>
          <cell r="BK1134">
            <v>157.78173363449642</v>
          </cell>
          <cell r="BL1134">
            <v>154.53282565564629</v>
          </cell>
          <cell r="BM1134">
            <v>151.28391767679619</v>
          </cell>
          <cell r="BN1134">
            <v>148.03500969794604</v>
          </cell>
          <cell r="BO1134">
            <v>144.78610171909594</v>
          </cell>
          <cell r="BP1134">
            <v>141.53719374024578</v>
          </cell>
          <cell r="BQ1134">
            <v>138.28828576139568</v>
          </cell>
          <cell r="BR1134">
            <v>135.03937778254556</v>
          </cell>
          <cell r="BS1134">
            <v>131.79046980369543</v>
          </cell>
          <cell r="BT1134">
            <v>128.5415618248453</v>
          </cell>
          <cell r="BU1134">
            <v>125.29265384599519</v>
          </cell>
          <cell r="BV1134">
            <v>122.04374586714506</v>
          </cell>
          <cell r="BW1134">
            <v>118.79483788829495</v>
          </cell>
        </row>
        <row r="1135">
          <cell r="C1135" t="str">
            <v>IRNSTEEL__BFG_CO2_COEF</v>
          </cell>
          <cell r="E1135">
            <v>2.9327024363754936E-2</v>
          </cell>
          <cell r="F1135">
            <v>2.9327024363754936E-2</v>
          </cell>
          <cell r="G1135">
            <v>2.9327024363754936E-2</v>
          </cell>
          <cell r="H1135">
            <v>2.9327024363754936E-2</v>
          </cell>
          <cell r="I1135">
            <v>2.9327024363754936E-2</v>
          </cell>
          <cell r="J1135">
            <v>2.9327024363754936E-2</v>
          </cell>
          <cell r="K1135">
            <v>2.9327024363754936E-2</v>
          </cell>
          <cell r="L1135">
            <v>2.9327024363754936E-2</v>
          </cell>
          <cell r="M1135">
            <v>2.9327024363754936E-2</v>
          </cell>
          <cell r="N1135">
            <v>2.9327024363754936E-2</v>
          </cell>
          <cell r="O1135">
            <v>2.9327024363754936E-2</v>
          </cell>
          <cell r="P1135">
            <v>2.9327024363754936E-2</v>
          </cell>
          <cell r="Q1135">
            <v>2.9327024363754936E-2</v>
          </cell>
          <cell r="R1135">
            <v>2.9327024363754936E-2</v>
          </cell>
          <cell r="S1135">
            <v>2.9327024363754936E-2</v>
          </cell>
          <cell r="T1135">
            <v>2.9327024363754936E-2</v>
          </cell>
          <cell r="U1135">
            <v>2.9327024363754936E-2</v>
          </cell>
          <cell r="V1135">
            <v>2.9327024363754936E-2</v>
          </cell>
          <cell r="W1135">
            <v>2.9327024363754936E-2</v>
          </cell>
          <cell r="X1135">
            <v>2.9327024363754936E-2</v>
          </cell>
          <cell r="Y1135">
            <v>2.9327024363754936E-2</v>
          </cell>
          <cell r="Z1135">
            <v>2.9327024363754936E-2</v>
          </cell>
          <cell r="AA1135">
            <v>2.9327024363754936E-2</v>
          </cell>
          <cell r="AB1135">
            <v>2.9327024363754936E-2</v>
          </cell>
          <cell r="AC1135">
            <v>2.9327024363754936E-2</v>
          </cell>
          <cell r="AD1135">
            <v>2.9327024363754936E-2</v>
          </cell>
          <cell r="AE1135">
            <v>2.9327024363754936E-2</v>
          </cell>
          <cell r="AF1135">
            <v>2.9327024363754936E-2</v>
          </cell>
          <cell r="AG1135">
            <v>2.9327024363754936E-2</v>
          </cell>
          <cell r="AH1135">
            <v>2.9327024363754936E-2</v>
          </cell>
          <cell r="AI1135">
            <v>2.9327024363754936E-2</v>
          </cell>
          <cell r="AJ1135">
            <v>2.9327024363754936E-2</v>
          </cell>
          <cell r="AK1135">
            <v>2.9327024363754936E-2</v>
          </cell>
          <cell r="AL1135">
            <v>2.9327024363754936E-2</v>
          </cell>
          <cell r="AM1135">
            <v>2.9327024363754936E-2</v>
          </cell>
          <cell r="AN1135">
            <v>2.9327024363754936E-2</v>
          </cell>
          <cell r="AO1135">
            <v>2.9327024363754936E-2</v>
          </cell>
          <cell r="AP1135">
            <v>2.9327024363754936E-2</v>
          </cell>
          <cell r="AQ1135">
            <v>2.9327024363754936E-2</v>
          </cell>
          <cell r="AR1135">
            <v>2.9327024363754936E-2</v>
          </cell>
          <cell r="AS1135">
            <v>2.9327024363754936E-2</v>
          </cell>
          <cell r="AT1135">
            <v>2.9327024363754936E-2</v>
          </cell>
          <cell r="AU1135">
            <v>2.9327024363754936E-2</v>
          </cell>
          <cell r="AV1135">
            <v>2.9327024363754936E-2</v>
          </cell>
          <cell r="AW1135">
            <v>2.9327024363754936E-2</v>
          </cell>
          <cell r="AX1135">
            <v>2.9327024363754936E-2</v>
          </cell>
          <cell r="AY1135">
            <v>2.9327024363754936E-2</v>
          </cell>
          <cell r="AZ1135">
            <v>2.9327024363754936E-2</v>
          </cell>
          <cell r="BA1135">
            <v>2.9327024363754936E-2</v>
          </cell>
          <cell r="BB1135">
            <v>2.9327024363754936E-2</v>
          </cell>
          <cell r="BC1135">
            <v>2.9327024363754936E-2</v>
          </cell>
          <cell r="BD1135">
            <v>2.9327024363754936E-2</v>
          </cell>
          <cell r="BE1135">
            <v>2.9327024363754936E-2</v>
          </cell>
          <cell r="BF1135">
            <v>2.9327024363754936E-2</v>
          </cell>
          <cell r="BG1135">
            <v>2.9327024363754936E-2</v>
          </cell>
          <cell r="BH1135">
            <v>2.9327024363754936E-2</v>
          </cell>
          <cell r="BI1135">
            <v>2.9327024363754936E-2</v>
          </cell>
          <cell r="BJ1135">
            <v>2.9327024363754936E-2</v>
          </cell>
          <cell r="BK1135">
            <v>2.9327024363754936E-2</v>
          </cell>
          <cell r="BL1135">
            <v>2.9327024363754936E-2</v>
          </cell>
          <cell r="BM1135">
            <v>2.9327024363754936E-2</v>
          </cell>
          <cell r="BN1135">
            <v>2.9327024363754936E-2</v>
          </cell>
          <cell r="BO1135">
            <v>2.9327024363754936E-2</v>
          </cell>
          <cell r="BP1135">
            <v>2.9327024363754936E-2</v>
          </cell>
          <cell r="BQ1135">
            <v>2.9327024363754936E-2</v>
          </cell>
          <cell r="BR1135">
            <v>2.9327024363754936E-2</v>
          </cell>
          <cell r="BS1135">
            <v>2.9327024363754936E-2</v>
          </cell>
          <cell r="BT1135">
            <v>2.9327024363754936E-2</v>
          </cell>
          <cell r="BU1135">
            <v>2.9327024363754936E-2</v>
          </cell>
          <cell r="BV1135">
            <v>2.9327024363754936E-2</v>
          </cell>
          <cell r="BW1135">
            <v>2.9327024363754936E-2</v>
          </cell>
        </row>
        <row r="1136">
          <cell r="C1136" t="str">
            <v>IRNSTEEL__BFG_TOT_KTOE</v>
          </cell>
          <cell r="E1136">
            <v>1475.0371</v>
          </cell>
          <cell r="F1136">
            <v>1475.0371</v>
          </cell>
          <cell r="G1136">
            <v>1475.0371</v>
          </cell>
          <cell r="H1136">
            <v>1500.0771</v>
          </cell>
          <cell r="I1136">
            <v>1576.3649656</v>
          </cell>
          <cell r="J1136">
            <v>1598.0471015999999</v>
          </cell>
          <cell r="K1136">
            <v>1682.6732872</v>
          </cell>
          <cell r="L1136">
            <v>1711.2347876000001</v>
          </cell>
          <cell r="M1136">
            <v>1729.492691315563</v>
          </cell>
          <cell r="N1136">
            <v>1635.6835769561478</v>
          </cell>
          <cell r="O1136">
            <v>1525.6233877901977</v>
          </cell>
          <cell r="P1136">
            <v>1269.7334479793635</v>
          </cell>
          <cell r="Q1136">
            <v>1128.9767841788478</v>
          </cell>
          <cell r="R1136">
            <v>1357.6956147893379</v>
          </cell>
          <cell r="S1136">
            <v>1355.9759243336198</v>
          </cell>
          <cell r="T1136">
            <v>1392.8581752364573</v>
          </cell>
          <cell r="U1136">
            <v>1413.8648154359419</v>
          </cell>
          <cell r="V1136">
            <v>1436.0056548787618</v>
          </cell>
          <cell r="W1136">
            <v>1319.4389396348965</v>
          </cell>
          <cell r="X1136">
            <v>962.91757205665124</v>
          </cell>
          <cell r="Y1136">
            <v>980.59626782052862</v>
          </cell>
          <cell r="Z1136">
            <v>903.12413475231733</v>
          </cell>
          <cell r="AA1136">
            <v>1005.476069102813</v>
          </cell>
          <cell r="AB1136">
            <v>1339.2843544210596</v>
          </cell>
          <cell r="AC1136">
            <v>1322.9984479066832</v>
          </cell>
          <cell r="AD1136">
            <v>1215.0186657690324</v>
          </cell>
          <cell r="AE1136">
            <v>867.60260300885341</v>
          </cell>
          <cell r="AF1136">
            <v>839.49654108340496</v>
          </cell>
          <cell r="AG1136">
            <v>782.01406632330179</v>
          </cell>
          <cell r="AH1136">
            <v>658.70823891534008</v>
          </cell>
          <cell r="AI1136">
            <v>649.76838663067997</v>
          </cell>
          <cell r="AJ1136">
            <v>640.82853434601986</v>
          </cell>
          <cell r="AK1136">
            <v>631.88868206135965</v>
          </cell>
          <cell r="AL1136">
            <v>622.94882977669943</v>
          </cell>
          <cell r="AM1136">
            <v>614.00897749203943</v>
          </cell>
          <cell r="AN1136">
            <v>605.06912520737933</v>
          </cell>
          <cell r="AO1136">
            <v>596.12927292271934</v>
          </cell>
          <cell r="AP1136">
            <v>587.18942063805923</v>
          </cell>
          <cell r="AQ1136">
            <v>578.24956835339901</v>
          </cell>
          <cell r="AR1136">
            <v>569.30971606873891</v>
          </cell>
          <cell r="AS1136">
            <v>560.36986378407869</v>
          </cell>
          <cell r="AT1136">
            <v>551.43001149941858</v>
          </cell>
          <cell r="AU1136">
            <v>542.49015921475848</v>
          </cell>
          <cell r="AV1136">
            <v>533.55030693009849</v>
          </cell>
          <cell r="AW1136">
            <v>524.61045464543838</v>
          </cell>
          <cell r="AX1136">
            <v>515.67060236077816</v>
          </cell>
          <cell r="AY1136">
            <v>506.730750076118</v>
          </cell>
          <cell r="AZ1136">
            <v>497.79089779145789</v>
          </cell>
          <cell r="BA1136">
            <v>488.8510455067979</v>
          </cell>
          <cell r="BB1136">
            <v>479.9111932221378</v>
          </cell>
          <cell r="BC1136">
            <v>470.97134093747769</v>
          </cell>
          <cell r="BD1136">
            <v>462.03148865281759</v>
          </cell>
          <cell r="BE1136">
            <v>453.09163636815748</v>
          </cell>
          <cell r="BF1136">
            <v>444.15178408349732</v>
          </cell>
          <cell r="BG1136">
            <v>435.21193179883721</v>
          </cell>
          <cell r="BH1136">
            <v>426.27207951417711</v>
          </cell>
          <cell r="BI1136">
            <v>417.332227229517</v>
          </cell>
          <cell r="BJ1136">
            <v>408.3923749448569</v>
          </cell>
          <cell r="BK1136">
            <v>399.45252266019679</v>
          </cell>
          <cell r="BL1136">
            <v>390.51267037553663</v>
          </cell>
          <cell r="BM1136">
            <v>381.57281809087652</v>
          </cell>
          <cell r="BN1136">
            <v>372.63296580621636</v>
          </cell>
          <cell r="BO1136">
            <v>363.69311352155631</v>
          </cell>
          <cell r="BP1136">
            <v>354.75326123689615</v>
          </cell>
          <cell r="BQ1136">
            <v>345.81340895223605</v>
          </cell>
          <cell r="BR1136">
            <v>336.87355666757588</v>
          </cell>
          <cell r="BS1136">
            <v>327.93370438291578</v>
          </cell>
          <cell r="BT1136">
            <v>318.99385209825567</v>
          </cell>
          <cell r="BU1136">
            <v>310.05399981359557</v>
          </cell>
          <cell r="BV1136">
            <v>301.11414752893546</v>
          </cell>
          <cell r="BW1136">
            <v>292.17429524427536</v>
          </cell>
        </row>
        <row r="1137">
          <cell r="C1137" t="str">
            <v>IRNSTEEL__BOF_DOL_CO2</v>
          </cell>
          <cell r="E1137">
            <v>0.13527195</v>
          </cell>
          <cell r="F1137">
            <v>0.124576467</v>
          </cell>
          <cell r="G1137">
            <v>0.11604834999999999</v>
          </cell>
          <cell r="H1137">
            <v>0.1122319</v>
          </cell>
          <cell r="I1137">
            <v>0.124576467</v>
          </cell>
          <cell r="J1137">
            <v>0.148794433</v>
          </cell>
          <cell r="K1137">
            <v>0.18724163299999999</v>
          </cell>
          <cell r="L1137">
            <v>0.21777323300000001</v>
          </cell>
          <cell r="M1137">
            <v>0.23181399999999999</v>
          </cell>
          <cell r="N1137">
            <v>0.17155178300000001</v>
          </cell>
          <cell r="O1137">
            <v>0.15864181699999999</v>
          </cell>
          <cell r="P1137">
            <v>0.119534983</v>
          </cell>
          <cell r="Q1137">
            <v>0.10139506700000001</v>
          </cell>
          <cell r="R1137">
            <v>0.11609546699999999</v>
          </cell>
          <cell r="S1137">
            <v>0.12231486699999999</v>
          </cell>
          <cell r="T1137">
            <v>0.114257917</v>
          </cell>
          <cell r="U1137">
            <v>0.1232572</v>
          </cell>
          <cell r="V1137">
            <v>0.137015267</v>
          </cell>
          <cell r="W1137">
            <v>0.119534983</v>
          </cell>
          <cell r="X1137">
            <v>0.105352867</v>
          </cell>
          <cell r="Y1137">
            <v>0.114305033</v>
          </cell>
          <cell r="Z1137">
            <v>0.102007583</v>
          </cell>
          <cell r="AA1137">
            <v>8.1794533000000003E-2</v>
          </cell>
          <cell r="AB1137">
            <v>0.102101817</v>
          </cell>
          <cell r="AC1137">
            <v>0.118215717</v>
          </cell>
          <cell r="AD1137">
            <v>0.17329510000000001</v>
          </cell>
          <cell r="AE1137">
            <v>8.9992832999999994E-2</v>
          </cell>
          <cell r="AF1137">
            <v>8.5799449999999999E-2</v>
          </cell>
          <cell r="AG1137">
            <v>6.8319167E-2</v>
          </cell>
          <cell r="AH1137">
            <v>6.7455935185722668E-2</v>
          </cell>
          <cell r="AI1137">
            <v>6.6592703371445322E-2</v>
          </cell>
          <cell r="AJ1137">
            <v>6.5729471557167962E-2</v>
          </cell>
          <cell r="AK1137">
            <v>6.4866239742890602E-2</v>
          </cell>
          <cell r="AL1137">
            <v>6.4003007928613243E-2</v>
          </cell>
          <cell r="AM1137">
            <v>6.3139776114335897E-2</v>
          </cell>
          <cell r="AN1137">
            <v>6.2276544300058558E-2</v>
          </cell>
          <cell r="AO1137">
            <v>6.1413312485781218E-2</v>
          </cell>
          <cell r="AP1137">
            <v>6.0550080671503879E-2</v>
          </cell>
          <cell r="AQ1137">
            <v>5.968684885722652E-2</v>
          </cell>
          <cell r="AR1137">
            <v>5.8823617042949167E-2</v>
          </cell>
          <cell r="AS1137">
            <v>5.7960385228671814E-2</v>
          </cell>
          <cell r="AT1137">
            <v>5.7097153414394461E-2</v>
          </cell>
          <cell r="AU1137">
            <v>5.6233921600117122E-2</v>
          </cell>
          <cell r="AV1137">
            <v>5.5370689785839783E-2</v>
          </cell>
          <cell r="AW1137">
            <v>5.4507457971562444E-2</v>
          </cell>
          <cell r="AX1137">
            <v>5.3644226157285091E-2</v>
          </cell>
          <cell r="AY1137">
            <v>5.2780994343007738E-2</v>
          </cell>
          <cell r="AZ1137">
            <v>5.1917762528730399E-2</v>
          </cell>
          <cell r="BA1137">
            <v>5.105453071445306E-2</v>
          </cell>
          <cell r="BB1137">
            <v>5.0191298900175721E-2</v>
          </cell>
          <cell r="BC1137">
            <v>4.9328067085898375E-2</v>
          </cell>
          <cell r="BD1137">
            <v>4.8464835271621029E-2</v>
          </cell>
          <cell r="BE1137">
            <v>4.7601603457343683E-2</v>
          </cell>
          <cell r="BF1137">
            <v>4.6738371643066337E-2</v>
          </cell>
          <cell r="BG1137">
            <v>4.5875139828788984E-2</v>
          </cell>
          <cell r="BH1137">
            <v>4.5011908014511638E-2</v>
          </cell>
          <cell r="BI1137">
            <v>4.4148676200234285E-2</v>
          </cell>
          <cell r="BJ1137">
            <v>4.3285444385956932E-2</v>
          </cell>
          <cell r="BK1137">
            <v>4.2422212571679586E-2</v>
          </cell>
          <cell r="BL1137">
            <v>4.155898075740224E-2</v>
          </cell>
          <cell r="BM1137">
            <v>4.0695748943124894E-2</v>
          </cell>
          <cell r="BN1137">
            <v>3.9832517128847542E-2</v>
          </cell>
          <cell r="BO1137">
            <v>3.8969285314570203E-2</v>
          </cell>
          <cell r="BP1137">
            <v>3.810605350029285E-2</v>
          </cell>
          <cell r="BQ1137">
            <v>3.7242821686015504E-2</v>
          </cell>
          <cell r="BR1137">
            <v>3.6379589871738151E-2</v>
          </cell>
          <cell r="BS1137">
            <v>3.5516358057460805E-2</v>
          </cell>
          <cell r="BT1137">
            <v>3.4653126243183459E-2</v>
          </cell>
          <cell r="BU1137">
            <v>3.3789894428906113E-2</v>
          </cell>
          <cell r="BV1137">
            <v>3.2926662614628767E-2</v>
          </cell>
          <cell r="BW1137">
            <v>3.2063430800351421E-2</v>
          </cell>
        </row>
        <row r="1138">
          <cell r="C1138" t="str">
            <v>IRNSTEEL__BOS_STEEL</v>
          </cell>
          <cell r="E1138">
            <v>12100</v>
          </cell>
          <cell r="F1138">
            <v>12100</v>
          </cell>
          <cell r="G1138">
            <v>12100</v>
          </cell>
          <cell r="H1138">
            <v>12300</v>
          </cell>
          <cell r="I1138">
            <v>12909.328</v>
          </cell>
          <cell r="J1138">
            <v>13082.508</v>
          </cell>
          <cell r="K1138">
            <v>13758.436</v>
          </cell>
          <cell r="L1138">
            <v>13986.563</v>
          </cell>
          <cell r="M1138">
            <v>13425.999</v>
          </cell>
          <cell r="N1138">
            <v>12633.471</v>
          </cell>
          <cell r="O1138">
            <v>11550.868</v>
          </cell>
          <cell r="P1138">
            <v>10270.819</v>
          </cell>
          <cell r="Q1138">
            <v>8955.7160000000003</v>
          </cell>
          <cell r="R1138">
            <v>10629.528</v>
          </cell>
          <cell r="S1138">
            <v>10667.153</v>
          </cell>
          <cell r="T1138">
            <v>10549.723</v>
          </cell>
          <cell r="U1138">
            <v>11202.593999999999</v>
          </cell>
          <cell r="V1138">
            <v>11361.844999999999</v>
          </cell>
          <cell r="W1138">
            <v>10477.936</v>
          </cell>
          <cell r="X1138">
            <v>7954.9610000000002</v>
          </cell>
          <cell r="Y1138">
            <v>7322.9170000000004</v>
          </cell>
          <cell r="Z1138">
            <v>6946.19</v>
          </cell>
          <cell r="AA1138">
            <v>7525.14</v>
          </cell>
          <cell r="AB1138">
            <v>9915.1509999999998</v>
          </cell>
          <cell r="AC1138">
            <v>10078.629999999999</v>
          </cell>
          <cell r="AD1138">
            <v>9050.8449999999993</v>
          </cell>
          <cell r="AE1138">
            <v>6152.6670000000004</v>
          </cell>
          <cell r="AF1138">
            <v>5997.3469999999998</v>
          </cell>
          <cell r="AG1138">
            <v>5651.2060000000001</v>
          </cell>
          <cell r="AH1138">
            <v>5579.8014290362617</v>
          </cell>
          <cell r="AI1138">
            <v>5508.3968580725232</v>
          </cell>
          <cell r="AJ1138">
            <v>5436.9922871087838</v>
          </cell>
          <cell r="AK1138">
            <v>5365.5877161450444</v>
          </cell>
          <cell r="AL1138">
            <v>5294.183145181305</v>
          </cell>
          <cell r="AM1138">
            <v>5222.7785742175665</v>
          </cell>
          <cell r="AN1138">
            <v>5151.3740032538281</v>
          </cell>
          <cell r="AO1138">
            <v>5079.9694322900896</v>
          </cell>
          <cell r="AP1138">
            <v>5008.5648613263511</v>
          </cell>
          <cell r="AQ1138">
            <v>4937.1602903626117</v>
          </cell>
          <cell r="AR1138">
            <v>4865.7557193988723</v>
          </cell>
          <cell r="AS1138">
            <v>4794.3511484351329</v>
          </cell>
          <cell r="AT1138">
            <v>4722.9465774713935</v>
          </cell>
          <cell r="AU1138">
            <v>4651.5420065076551</v>
          </cell>
          <cell r="AV1138">
            <v>4580.1374355439166</v>
          </cell>
          <cell r="AW1138">
            <v>4508.7328645801781</v>
          </cell>
          <cell r="AX1138">
            <v>4437.3282936164387</v>
          </cell>
          <cell r="AY1138">
            <v>4365.9237226526993</v>
          </cell>
          <cell r="AZ1138">
            <v>4294.5191516889608</v>
          </cell>
          <cell r="BA1138">
            <v>4223.1145807252224</v>
          </cell>
          <cell r="BB1138">
            <v>4151.7100097614839</v>
          </cell>
          <cell r="BC1138">
            <v>4080.305438797745</v>
          </cell>
          <cell r="BD1138">
            <v>4008.900867834006</v>
          </cell>
          <cell r="BE1138">
            <v>3937.4962968702671</v>
          </cell>
          <cell r="BF1138">
            <v>3866.0917259065282</v>
          </cell>
          <cell r="BG1138">
            <v>3794.6871549427892</v>
          </cell>
          <cell r="BH1138">
            <v>3723.2825839790503</v>
          </cell>
          <cell r="BI1138">
            <v>3651.8780130153114</v>
          </cell>
          <cell r="BJ1138">
            <v>3580.4734420515724</v>
          </cell>
          <cell r="BK1138">
            <v>3509.0688710878335</v>
          </cell>
          <cell r="BL1138">
            <v>3437.6643001240946</v>
          </cell>
          <cell r="BM1138">
            <v>3366.2597291603556</v>
          </cell>
          <cell r="BN1138">
            <v>3294.8551581966162</v>
          </cell>
          <cell r="BO1138">
            <v>3223.4505872328778</v>
          </cell>
          <cell r="BP1138">
            <v>3152.0460162691384</v>
          </cell>
          <cell r="BQ1138">
            <v>3080.6414453053994</v>
          </cell>
          <cell r="BR1138">
            <v>3009.2368743416605</v>
          </cell>
          <cell r="BS1138">
            <v>2937.8323033779216</v>
          </cell>
          <cell r="BT1138">
            <v>2866.4277324141826</v>
          </cell>
          <cell r="BU1138">
            <v>2795.0231614504437</v>
          </cell>
          <cell r="BV1138">
            <v>2723.6185904867048</v>
          </cell>
          <cell r="BW1138">
            <v>2652.2140195229658</v>
          </cell>
        </row>
        <row r="1139">
          <cell r="C1139" t="str">
            <v>IRNSTEEL__BOS_STEEL_CO2</v>
          </cell>
          <cell r="E1139">
            <v>0.80587253999999997</v>
          </cell>
          <cell r="F1139">
            <v>0.80587253999999997</v>
          </cell>
          <cell r="G1139">
            <v>0.80587253999999997</v>
          </cell>
          <cell r="H1139">
            <v>0.81880707333333347</v>
          </cell>
          <cell r="I1139">
            <v>0.85821393996800011</v>
          </cell>
          <cell r="J1139">
            <v>0.86941395238133334</v>
          </cell>
          <cell r="K1139">
            <v>0.91312801861600013</v>
          </cell>
          <cell r="L1139">
            <v>0.9278816000446668</v>
          </cell>
          <cell r="M1139">
            <v>0.89162843132733327</v>
          </cell>
          <cell r="N1139">
            <v>0.84037353215933341</v>
          </cell>
          <cell r="O1139">
            <v>0.7703587092080002</v>
          </cell>
          <cell r="P1139">
            <v>0.68757452691400012</v>
          </cell>
          <cell r="Q1139">
            <v>0.60252330896266659</v>
          </cell>
          <cell r="R1139">
            <v>0.71077319450133347</v>
          </cell>
          <cell r="S1139">
            <v>0.71320650358466675</v>
          </cell>
          <cell r="T1139">
            <v>0.70561199233800009</v>
          </cell>
          <cell r="U1139">
            <v>0.74783490089733329</v>
          </cell>
          <cell r="V1139">
            <v>0.75813408773666668</v>
          </cell>
          <cell r="W1139">
            <v>0.70096933561600006</v>
          </cell>
          <cell r="X1139">
            <v>0.53780181443266672</v>
          </cell>
          <cell r="Y1139">
            <v>0.49692584350199998</v>
          </cell>
          <cell r="Z1139">
            <v>0.47256190380666663</v>
          </cell>
          <cell r="AA1139">
            <v>0.51000414417333328</v>
          </cell>
          <cell r="AB1139">
            <v>0.66457252890600005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</row>
        <row r="1140">
          <cell r="C1140" t="str">
            <v>IRNSTEEL__BREEZE_BF_SHARE</v>
          </cell>
          <cell r="E1140">
            <v>0.2</v>
          </cell>
          <cell r="F1140">
            <v>0.2</v>
          </cell>
          <cell r="G1140">
            <v>0.2</v>
          </cell>
          <cell r="H1140">
            <v>0.2</v>
          </cell>
          <cell r="I1140">
            <v>0.2</v>
          </cell>
          <cell r="J1140">
            <v>0.2</v>
          </cell>
          <cell r="K1140">
            <v>0.2</v>
          </cell>
          <cell r="L1140">
            <v>0.2</v>
          </cell>
          <cell r="M1140">
            <v>0.2</v>
          </cell>
          <cell r="N1140">
            <v>0.2</v>
          </cell>
          <cell r="O1140">
            <v>0.2</v>
          </cell>
          <cell r="P1140">
            <v>0.2</v>
          </cell>
          <cell r="Q1140">
            <v>0.2</v>
          </cell>
          <cell r="R1140">
            <v>0.2</v>
          </cell>
          <cell r="S1140">
            <v>0.2</v>
          </cell>
          <cell r="T1140">
            <v>0.2</v>
          </cell>
          <cell r="U1140">
            <v>0.2</v>
          </cell>
          <cell r="V1140">
            <v>0.2</v>
          </cell>
          <cell r="W1140">
            <v>0.2</v>
          </cell>
          <cell r="X1140">
            <v>0.2</v>
          </cell>
          <cell r="Y1140">
            <v>0.2</v>
          </cell>
          <cell r="Z1140">
            <v>0.2</v>
          </cell>
          <cell r="AA1140">
            <v>0.2</v>
          </cell>
          <cell r="AB1140">
            <v>0.2</v>
          </cell>
          <cell r="AC1140">
            <v>0.2</v>
          </cell>
          <cell r="AD1140">
            <v>0.2</v>
          </cell>
          <cell r="AE1140">
            <v>0.2</v>
          </cell>
          <cell r="AF1140">
            <v>0.2</v>
          </cell>
          <cell r="AG1140">
            <v>0.2</v>
          </cell>
          <cell r="AH1140">
            <v>0.2</v>
          </cell>
          <cell r="AI1140">
            <v>0.2</v>
          </cell>
          <cell r="AJ1140">
            <v>0.2</v>
          </cell>
          <cell r="AK1140">
            <v>0.2</v>
          </cell>
          <cell r="AL1140">
            <v>0.2</v>
          </cell>
          <cell r="AM1140">
            <v>0.2</v>
          </cell>
          <cell r="AN1140">
            <v>0.2</v>
          </cell>
          <cell r="AO1140">
            <v>0.2</v>
          </cell>
          <cell r="AP1140">
            <v>0.2</v>
          </cell>
          <cell r="AQ1140">
            <v>0.2</v>
          </cell>
          <cell r="AR1140">
            <v>0.2</v>
          </cell>
          <cell r="AS1140">
            <v>0.2</v>
          </cell>
          <cell r="AT1140">
            <v>0.2</v>
          </cell>
          <cell r="AU1140">
            <v>0.2</v>
          </cell>
          <cell r="AV1140">
            <v>0.2</v>
          </cell>
          <cell r="AW1140">
            <v>0.2</v>
          </cell>
          <cell r="AX1140">
            <v>0.2</v>
          </cell>
          <cell r="AY1140">
            <v>0.2</v>
          </cell>
          <cell r="AZ1140">
            <v>0.2</v>
          </cell>
          <cell r="BA1140">
            <v>0.2</v>
          </cell>
          <cell r="BB1140">
            <v>0.2</v>
          </cell>
          <cell r="BC1140">
            <v>0.2</v>
          </cell>
          <cell r="BD1140">
            <v>0.2</v>
          </cell>
          <cell r="BE1140">
            <v>0.2</v>
          </cell>
          <cell r="BF1140">
            <v>0.2</v>
          </cell>
          <cell r="BG1140">
            <v>0.2</v>
          </cell>
          <cell r="BH1140">
            <v>0.2</v>
          </cell>
          <cell r="BI1140">
            <v>0.2</v>
          </cell>
          <cell r="BJ1140">
            <v>0.2</v>
          </cell>
          <cell r="BK1140">
            <v>0.2</v>
          </cell>
          <cell r="BL1140">
            <v>0.2</v>
          </cell>
          <cell r="BM1140">
            <v>0.2</v>
          </cell>
          <cell r="BN1140">
            <v>0.2</v>
          </cell>
          <cell r="BO1140">
            <v>0.2</v>
          </cell>
          <cell r="BP1140">
            <v>0.2</v>
          </cell>
          <cell r="BQ1140">
            <v>0.2</v>
          </cell>
          <cell r="BR1140">
            <v>0.2</v>
          </cell>
          <cell r="BS1140">
            <v>0.2</v>
          </cell>
          <cell r="BT1140">
            <v>0.2</v>
          </cell>
          <cell r="BU1140">
            <v>0.2</v>
          </cell>
          <cell r="BV1140">
            <v>0.2</v>
          </cell>
          <cell r="BW1140">
            <v>0.2</v>
          </cell>
        </row>
        <row r="1141">
          <cell r="C1141" t="str">
            <v>IRNSTEEL__BREEZE_MANUF_KTOE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21.91649947453903</v>
          </cell>
          <cell r="N1141">
            <v>19.547148179994267</v>
          </cell>
          <cell r="O1141">
            <v>87.948424572465839</v>
          </cell>
          <cell r="P1141">
            <v>126.98040269418171</v>
          </cell>
          <cell r="Q1141">
            <v>137.95371166523361</v>
          </cell>
          <cell r="R1141">
            <v>197.871883061049</v>
          </cell>
          <cell r="S1141">
            <v>190.75188688258336</v>
          </cell>
          <cell r="T1141">
            <v>169.20614072800231</v>
          </cell>
          <cell r="U1141">
            <v>162.73769943632368</v>
          </cell>
          <cell r="V1141">
            <v>17.109914493169004</v>
          </cell>
          <cell r="W1141">
            <v>23.811069893133521</v>
          </cell>
          <cell r="X1141">
            <v>20.462492322810466</v>
          </cell>
          <cell r="Y1141">
            <v>23.016228418567195</v>
          </cell>
          <cell r="Z1141">
            <v>22.322892082599733</v>
          </cell>
          <cell r="AA1141">
            <v>21.868788710095675</v>
          </cell>
          <cell r="AB1141">
            <v>22.578841256192931</v>
          </cell>
          <cell r="AC1141">
            <v>21.984317651394178</v>
          </cell>
          <cell r="AD1141">
            <v>12.754000600526826</v>
          </cell>
          <cell r="AE1141">
            <v>11.398564058469473</v>
          </cell>
          <cell r="AF1141">
            <v>12.738484215698316</v>
          </cell>
          <cell r="AG1141">
            <v>12.230185344415782</v>
          </cell>
          <cell r="AH1141">
            <v>13.190801268447064</v>
          </cell>
          <cell r="AI1141">
            <v>13.190801268447064</v>
          </cell>
          <cell r="AJ1141">
            <v>13.190801268447064</v>
          </cell>
          <cell r="AK1141">
            <v>13.190801268447064</v>
          </cell>
          <cell r="AL1141">
            <v>13.190801268447064</v>
          </cell>
          <cell r="AM1141">
            <v>13.190801268447064</v>
          </cell>
          <cell r="AN1141">
            <v>13.190801268447064</v>
          </cell>
          <cell r="AO1141">
            <v>13.190801268447064</v>
          </cell>
          <cell r="AP1141">
            <v>13.190801268447064</v>
          </cell>
          <cell r="AQ1141">
            <v>13.190801268447064</v>
          </cell>
          <cell r="AR1141">
            <v>13.190801268447064</v>
          </cell>
          <cell r="AS1141">
            <v>13.190801268447064</v>
          </cell>
          <cell r="AT1141">
            <v>13.190801268447064</v>
          </cell>
          <cell r="AU1141">
            <v>13.190801268447064</v>
          </cell>
          <cell r="AV1141">
            <v>13.190801268447064</v>
          </cell>
          <cell r="AW1141">
            <v>13.190801268447064</v>
          </cell>
          <cell r="AX1141">
            <v>13.190801268447064</v>
          </cell>
          <cell r="AY1141">
            <v>13.190801268447064</v>
          </cell>
          <cell r="AZ1141">
            <v>13.190801268447064</v>
          </cell>
          <cell r="BA1141">
            <v>13.190801268447064</v>
          </cell>
          <cell r="BB1141">
            <v>13.190801268447064</v>
          </cell>
          <cell r="BC1141">
            <v>13.190801268447064</v>
          </cell>
          <cell r="BD1141">
            <v>13.190801268447064</v>
          </cell>
          <cell r="BE1141">
            <v>13.190801268447064</v>
          </cell>
          <cell r="BF1141">
            <v>13.190801268447064</v>
          </cell>
          <cell r="BG1141">
            <v>13.190801268447064</v>
          </cell>
          <cell r="BH1141">
            <v>13.190801268447064</v>
          </cell>
          <cell r="BI1141">
            <v>13.190801268447064</v>
          </cell>
          <cell r="BJ1141">
            <v>13.190801268447064</v>
          </cell>
          <cell r="BK1141">
            <v>13.190801268447064</v>
          </cell>
          <cell r="BL1141">
            <v>13.190801268447064</v>
          </cell>
          <cell r="BM1141">
            <v>13.190801268447064</v>
          </cell>
          <cell r="BN1141">
            <v>13.190801268447064</v>
          </cell>
          <cell r="BO1141">
            <v>13.190801268447064</v>
          </cell>
          <cell r="BP1141">
            <v>13.190801268447064</v>
          </cell>
          <cell r="BQ1141">
            <v>13.190801268447064</v>
          </cell>
          <cell r="BR1141">
            <v>13.190801268447064</v>
          </cell>
          <cell r="BS1141">
            <v>13.190801268447064</v>
          </cell>
          <cell r="BT1141">
            <v>13.190801268447064</v>
          </cell>
          <cell r="BU1141">
            <v>13.190801268447064</v>
          </cell>
          <cell r="BV1141">
            <v>13.190801268447064</v>
          </cell>
          <cell r="BW1141">
            <v>13.190801268447064</v>
          </cell>
        </row>
        <row r="1142">
          <cell r="C1142" t="str">
            <v>IRNSTEEL__BUSIN_COMB_CO2</v>
          </cell>
          <cell r="E1142">
            <v>21.562501443999999</v>
          </cell>
          <cell r="F1142">
            <v>21.232514563000002</v>
          </cell>
          <cell r="G1142">
            <v>20.730191392999998</v>
          </cell>
          <cell r="H1142">
            <v>21.315640224999999</v>
          </cell>
          <cell r="I1142">
            <v>21.902696902000002</v>
          </cell>
          <cell r="J1142">
            <v>21.682874586999997</v>
          </cell>
          <cell r="K1142">
            <v>22.259882610999998</v>
          </cell>
          <cell r="L1142">
            <v>22.846469669000001</v>
          </cell>
          <cell r="M1142">
            <v>21.353317845999999</v>
          </cell>
          <cell r="N1142">
            <v>22.683631466000005</v>
          </cell>
          <cell r="O1142">
            <v>18.597529974</v>
          </cell>
          <cell r="P1142">
            <v>17.354200242000001</v>
          </cell>
          <cell r="Q1142">
            <v>15.20209307</v>
          </cell>
          <cell r="R1142">
            <v>16.761482406999999</v>
          </cell>
          <cell r="S1142">
            <v>16.839149012</v>
          </cell>
          <cell r="T1142">
            <v>16.460249815000001</v>
          </cell>
          <cell r="U1142">
            <v>17.644001880000001</v>
          </cell>
          <cell r="V1142">
            <v>17.564412280000003</v>
          </cell>
          <cell r="W1142">
            <v>16.693076128000001</v>
          </cell>
          <cell r="X1142">
            <v>13.718028106000002</v>
          </cell>
          <cell r="Y1142">
            <v>11.924318065000001</v>
          </cell>
          <cell r="Z1142">
            <v>10.980803322</v>
          </cell>
          <cell r="AA1142">
            <v>12.039361499</v>
          </cell>
          <cell r="AB1142">
            <v>14.608088328999997</v>
          </cell>
          <cell r="AC1142">
            <v>14.919739557</v>
          </cell>
          <cell r="AD1142">
            <v>13.447988179000001</v>
          </cell>
          <cell r="AE1142">
            <v>10.026926991000002</v>
          </cell>
          <cell r="AF1142">
            <v>9.3931047029999988</v>
          </cell>
          <cell r="AG1142">
            <v>8.8449070049999996</v>
          </cell>
          <cell r="AH1142">
            <v>5.8057910368499579</v>
          </cell>
          <cell r="AI1142">
            <v>5.9208825923284607</v>
          </cell>
          <cell r="AJ1142">
            <v>6.0525947535960309</v>
          </cell>
          <cell r="AK1142">
            <v>6.0179538605322742</v>
          </cell>
          <cell r="AL1142">
            <v>6.0165897359061402</v>
          </cell>
          <cell r="AM1142">
            <v>5.9824315651770137</v>
          </cell>
          <cell r="AN1142">
            <v>6.0178456744597231</v>
          </cell>
          <cell r="AO1142">
            <v>6.0302086636097725</v>
          </cell>
          <cell r="AP1142">
            <v>6.0415731399326367</v>
          </cell>
          <cell r="AQ1142">
            <v>6.0503107491480526</v>
          </cell>
          <cell r="AR1142">
            <v>6.0526865570977142</v>
          </cell>
          <cell r="AS1142">
            <v>6.06975521325937</v>
          </cell>
          <cell r="AT1142">
            <v>6.0791518778253648</v>
          </cell>
          <cell r="AU1142">
            <v>6.0863176426008865</v>
          </cell>
          <cell r="AV1142">
            <v>6.0933315492521301</v>
          </cell>
          <cell r="AW1142">
            <v>6.1019511675311469</v>
          </cell>
          <cell r="AX1142">
            <v>6.1133223245935211</v>
          </cell>
          <cell r="AY1142">
            <v>6.1228123869574569</v>
          </cell>
          <cell r="AZ1142">
            <v>6.1294186961495978</v>
          </cell>
          <cell r="BA1142">
            <v>6.133631670844486</v>
          </cell>
          <cell r="BB1142">
            <v>6.1435494636468677</v>
          </cell>
          <cell r="BC1142">
            <v>6.1498403952609735</v>
          </cell>
          <cell r="BD1142" t="e">
            <v>#REF!</v>
          </cell>
          <cell r="BE1142" t="e">
            <v>#REF!</v>
          </cell>
          <cell r="BF1142" t="e">
            <v>#REF!</v>
          </cell>
          <cell r="BG1142" t="e">
            <v>#REF!</v>
          </cell>
          <cell r="BH1142" t="e">
            <v>#REF!</v>
          </cell>
          <cell r="BI1142" t="e">
            <v>#REF!</v>
          </cell>
          <cell r="BJ1142" t="e">
            <v>#REF!</v>
          </cell>
          <cell r="BK1142" t="e">
            <v>#REF!</v>
          </cell>
          <cell r="BL1142" t="e">
            <v>#REF!</v>
          </cell>
          <cell r="BM1142" t="e">
            <v>#REF!</v>
          </cell>
          <cell r="BN1142" t="e">
            <v>#REF!</v>
          </cell>
          <cell r="BO1142" t="e">
            <v>#REF!</v>
          </cell>
          <cell r="BP1142" t="e">
            <v>#REF!</v>
          </cell>
          <cell r="BQ1142" t="e">
            <v>#REF!</v>
          </cell>
          <cell r="BR1142" t="e">
            <v>#REF!</v>
          </cell>
          <cell r="BS1142" t="e">
            <v>#REF!</v>
          </cell>
          <cell r="BT1142" t="e">
            <v>#REF!</v>
          </cell>
          <cell r="BU1142" t="e">
            <v>#REF!</v>
          </cell>
          <cell r="BV1142" t="e">
            <v>#REF!</v>
          </cell>
          <cell r="BW1142" t="e">
            <v>#REF!</v>
          </cell>
        </row>
        <row r="1143">
          <cell r="C1143" t="str">
            <v>IRNSTEEL__BUSIN_COMB_GAS_CO2</v>
          </cell>
          <cell r="E1143">
            <v>0.1171170027331372</v>
          </cell>
          <cell r="F1143">
            <v>0.1171170027331372</v>
          </cell>
          <cell r="G1143">
            <v>0.1171170027331372</v>
          </cell>
          <cell r="H1143">
            <v>0.11887812368817756</v>
          </cell>
          <cell r="I1143">
            <v>0.12424362523464166</v>
          </cell>
          <cell r="J1143">
            <v>0.12576857986961107</v>
          </cell>
          <cell r="K1143">
            <v>4.0736389489937634</v>
          </cell>
          <cell r="L1143">
            <v>3.913270618101214</v>
          </cell>
          <cell r="M1143">
            <v>3.8057749996436483</v>
          </cell>
          <cell r="N1143">
            <v>4.0908667003005528</v>
          </cell>
          <cell r="O1143">
            <v>1.7517767707008467</v>
          </cell>
          <cell r="P1143">
            <v>1.6105694692811579</v>
          </cell>
          <cell r="Q1143">
            <v>1.6672448278605567</v>
          </cell>
          <cell r="R1143">
            <v>1.9364613233483523</v>
          </cell>
          <cell r="S1143">
            <v>1.8644709188334374</v>
          </cell>
          <cell r="T1143">
            <v>1.6347835172900012</v>
          </cell>
          <cell r="U1143">
            <v>1.6241101836635026</v>
          </cell>
          <cell r="V1143">
            <v>1.4320721445724411</v>
          </cell>
          <cell r="W1143">
            <v>1.4270167859748666</v>
          </cell>
          <cell r="X1143">
            <v>1.1191720953188451</v>
          </cell>
          <cell r="Y1143">
            <v>1.2458532541021343</v>
          </cell>
          <cell r="Z1143">
            <v>1.1555220842782432</v>
          </cell>
          <cell r="AA1143">
            <v>1.0179297498077446</v>
          </cell>
          <cell r="AB1143">
            <v>1.0643287387283507</v>
          </cell>
          <cell r="AC1143">
            <v>1.1001795042458491</v>
          </cell>
          <cell r="AD1143">
            <v>1.1370607782822801</v>
          </cell>
          <cell r="AE1143">
            <v>0.96506178499628925</v>
          </cell>
          <cell r="AF1143">
            <v>0.89611564766699225</v>
          </cell>
          <cell r="AG1143">
            <v>0.85937285326309765</v>
          </cell>
          <cell r="AH1143">
            <v>0.8004350411693687</v>
          </cell>
          <cell r="AI1143">
            <v>0.79588153583648735</v>
          </cell>
          <cell r="AJ1143">
            <v>0.78158879815384485</v>
          </cell>
          <cell r="AK1143">
            <v>0.76661977004294934</v>
          </cell>
          <cell r="AL1143">
            <v>0.7593276869180331</v>
          </cell>
          <cell r="AM1143">
            <v>0.75298805661991675</v>
          </cell>
          <cell r="AN1143">
            <v>0.74358468063945815</v>
          </cell>
          <cell r="AO1143">
            <v>0.72609572964119573</v>
          </cell>
          <cell r="AP1143">
            <v>0.73083895651848974</v>
          </cell>
          <cell r="AQ1143">
            <v>0.7276966714211146</v>
          </cell>
          <cell r="AR1143">
            <v>0.71700216064336175</v>
          </cell>
          <cell r="AS1143">
            <v>0.71282268862442522</v>
          </cell>
          <cell r="AT1143">
            <v>0.70568503405203697</v>
          </cell>
          <cell r="AU1143">
            <v>0.69897999672348876</v>
          </cell>
          <cell r="AV1143">
            <v>0.69067321842514728</v>
          </cell>
          <cell r="AW1143">
            <v>0.68328399897372116</v>
          </cell>
          <cell r="AX1143">
            <v>0.67805864175127839</v>
          </cell>
          <cell r="AY1143">
            <v>0.67188252122719061</v>
          </cell>
          <cell r="AZ1143">
            <v>0.66299631494068079</v>
          </cell>
          <cell r="BA1143">
            <v>0.65139233830668242</v>
          </cell>
          <cell r="BB1143">
            <v>0.64539385541505478</v>
          </cell>
          <cell r="BC1143">
            <v>0.63578703806986958</v>
          </cell>
          <cell r="BD1143">
            <v>0.72044504086815364</v>
          </cell>
          <cell r="BE1143">
            <v>0.71095261592778225</v>
          </cell>
          <cell r="BF1143">
            <v>0.70370980725677768</v>
          </cell>
          <cell r="BG1143">
            <v>0.69569700377774857</v>
          </cell>
          <cell r="BH1143">
            <v>0.68583064051410747</v>
          </cell>
          <cell r="BI1143">
            <v>0.67574587776906792</v>
          </cell>
          <cell r="BJ1143">
            <v>0.67016239905195674</v>
          </cell>
          <cell r="BK1143">
            <v>0.65704422774641846</v>
          </cell>
          <cell r="BL1143">
            <v>0.6504709335351424</v>
          </cell>
          <cell r="BM1143" t="e">
            <v>#REF!</v>
          </cell>
          <cell r="BN1143" t="e">
            <v>#REF!</v>
          </cell>
          <cell r="BO1143" t="e">
            <v>#REF!</v>
          </cell>
          <cell r="BP1143" t="e">
            <v>#REF!</v>
          </cell>
          <cell r="BQ1143" t="e">
            <v>#REF!</v>
          </cell>
          <cell r="BR1143" t="e">
            <v>#REF!</v>
          </cell>
          <cell r="BS1143" t="e">
            <v>#REF!</v>
          </cell>
          <cell r="BT1143" t="e">
            <v>#REF!</v>
          </cell>
          <cell r="BU1143" t="e">
            <v>#REF!</v>
          </cell>
          <cell r="BV1143" t="e">
            <v>#REF!</v>
          </cell>
          <cell r="BW1143" t="e">
            <v>#REF!</v>
          </cell>
        </row>
        <row r="1144">
          <cell r="C1144" t="str">
            <v>IRNSTEEL__BUSIN_COMB_SOLIDS_CO2</v>
          </cell>
          <cell r="E1144">
            <v>11.565096982961396</v>
          </cell>
          <cell r="F1144">
            <v>13.33421854895003</v>
          </cell>
          <cell r="G1144">
            <v>13.348299134536996</v>
          </cell>
          <cell r="H1144">
            <v>14.804048884207488</v>
          </cell>
          <cell r="I1144">
            <v>15.174257666839868</v>
          </cell>
          <cell r="J1144">
            <v>15.146803633923708</v>
          </cell>
          <cell r="K1144">
            <v>16.370204776560158</v>
          </cell>
          <cell r="L1144">
            <v>17.103143541235724</v>
          </cell>
          <cell r="M1144">
            <v>17.047301021553569</v>
          </cell>
          <cell r="N1144">
            <v>15.905195823543355</v>
          </cell>
          <cell r="O1144">
            <v>15.233461787609818</v>
          </cell>
          <cell r="P1144">
            <v>15.237632358691151</v>
          </cell>
          <cell r="Q1144">
            <v>12.070907452710493</v>
          </cell>
          <cell r="R1144">
            <v>13.393645634033083</v>
          </cell>
          <cell r="S1144">
            <v>13.126601321015809</v>
          </cell>
          <cell r="T1144">
            <v>13.142379098583765</v>
          </cell>
          <cell r="U1144">
            <v>14.592291183059498</v>
          </cell>
          <cell r="V1144">
            <v>14.654414707359532</v>
          </cell>
          <cell r="W1144">
            <v>14.180431517609145</v>
          </cell>
          <cell r="X1144">
            <v>12.475534932049547</v>
          </cell>
          <cell r="Y1144">
            <v>11.22009637088005</v>
          </cell>
          <cell r="Z1144">
            <v>10.718310607497099</v>
          </cell>
          <cell r="AA1144">
            <v>12.718789900525952</v>
          </cell>
          <cell r="AB1144">
            <v>12.846368661440744</v>
          </cell>
          <cell r="AC1144">
            <v>12.486739332606092</v>
          </cell>
          <cell r="AD1144">
            <v>9.5245314178587801</v>
          </cell>
          <cell r="AE1144">
            <v>6.0013421004790999</v>
          </cell>
          <cell r="AF1144">
            <v>5.962042333872847</v>
          </cell>
          <cell r="AG1144">
            <v>5.4092387364038164</v>
          </cell>
          <cell r="AH1144">
            <v>4.991199319449299</v>
          </cell>
          <cell r="AI1144">
            <v>5.1110255428711131</v>
          </cell>
          <cell r="AJ1144">
            <v>5.2572116044317561</v>
          </cell>
          <cell r="AK1144">
            <v>5.2377209020893254</v>
          </cell>
          <cell r="AL1144">
            <v>5.2438300231985373</v>
          </cell>
          <cell r="AM1144">
            <v>5.2161926453779586</v>
          </cell>
          <cell r="AN1144">
            <v>5.2611912932515592</v>
          </cell>
          <cell r="AO1144">
            <v>5.2912243960102998</v>
          </cell>
          <cell r="AP1144">
            <v>5.2980268080663002</v>
          </cell>
          <cell r="AQ1144">
            <v>5.3100878649895211</v>
          </cell>
          <cell r="AR1144">
            <v>5.3233393463273675</v>
          </cell>
          <cell r="AS1144">
            <v>5.3447686371183876</v>
          </cell>
          <cell r="AT1144">
            <v>5.3614841188672013</v>
          </cell>
          <cell r="AU1144">
            <v>5.375536083581701</v>
          </cell>
          <cell r="AV1144">
            <v>5.3910379311417209</v>
          </cell>
          <cell r="AW1144">
            <v>5.4072279314825931</v>
          </cell>
          <cell r="AX1144">
            <v>5.4240056083778398</v>
          </cell>
          <cell r="AY1144">
            <v>5.4398529538762936</v>
          </cell>
          <cell r="AZ1144">
            <v>5.4555266319653732</v>
          </cell>
          <cell r="BA1144">
            <v>5.4715247459046932</v>
          </cell>
          <cell r="BB1144">
            <v>5.4876221842091297</v>
          </cell>
          <cell r="BC1144">
            <v>5.5037010957788528</v>
          </cell>
          <cell r="BD1144" t="e">
            <v>#REF!</v>
          </cell>
          <cell r="BE1144" t="e">
            <v>#REF!</v>
          </cell>
          <cell r="BF1144" t="e">
            <v>#REF!</v>
          </cell>
          <cell r="BG1144" t="e">
            <v>#REF!</v>
          </cell>
          <cell r="BH1144" t="e">
            <v>#REF!</v>
          </cell>
          <cell r="BI1144" t="e">
            <v>#REF!</v>
          </cell>
          <cell r="BJ1144" t="e">
            <v>#REF!</v>
          </cell>
          <cell r="BK1144" t="e">
            <v>#REF!</v>
          </cell>
          <cell r="BL1144" t="e">
            <v>#REF!</v>
          </cell>
          <cell r="BM1144" t="e">
            <v>#REF!</v>
          </cell>
          <cell r="BN1144" t="e">
            <v>#REF!</v>
          </cell>
          <cell r="BO1144" t="e">
            <v>#REF!</v>
          </cell>
          <cell r="BP1144" t="e">
            <v>#REF!</v>
          </cell>
          <cell r="BQ1144" t="e">
            <v>#REF!</v>
          </cell>
          <cell r="BR1144" t="e">
            <v>#REF!</v>
          </cell>
          <cell r="BS1144" t="e">
            <v>#REF!</v>
          </cell>
          <cell r="BT1144" t="e">
            <v>#REF!</v>
          </cell>
          <cell r="BU1144" t="e">
            <v>#REF!</v>
          </cell>
          <cell r="BV1144" t="e">
            <v>#REF!</v>
          </cell>
          <cell r="BW1144" t="e">
            <v>#REF!</v>
          </cell>
        </row>
        <row r="1145">
          <cell r="C1145" t="str">
            <v>IRNSTEEL__CK_OVN_CL_CH4</v>
          </cell>
          <cell r="E1145">
            <v>1.5458888E-2</v>
          </cell>
          <cell r="F1145">
            <v>1.436772E-2</v>
          </cell>
          <cell r="G1145">
            <v>1.3094021000000003E-2</v>
          </cell>
          <cell r="H1145">
            <v>1.2223493E-2</v>
          </cell>
          <cell r="I1145">
            <v>1.2440122E-2</v>
          </cell>
          <cell r="J1145">
            <v>1.2492274000000001E-2</v>
          </cell>
          <cell r="K1145">
            <v>1.2480239000000001E-2</v>
          </cell>
          <cell r="L1145">
            <v>1.2502302999999999E-2</v>
          </cell>
          <cell r="M1145">
            <v>1.2466198000000001E-2</v>
          </cell>
          <cell r="N1145">
            <v>1.1774189000000001E-2</v>
          </cell>
          <cell r="O1145">
            <v>1.2448146E-2</v>
          </cell>
          <cell r="P1145">
            <v>1.1064127E-2</v>
          </cell>
          <cell r="Q1145">
            <v>9.1449640000000002E-3</v>
          </cell>
          <cell r="R1145">
            <v>9.2287979999999999E-3</v>
          </cell>
          <cell r="S1145">
            <v>8.6972539999999997E-3</v>
          </cell>
          <cell r="T1145">
            <v>8.7538470000000004E-3</v>
          </cell>
          <cell r="U1145">
            <v>9.2850629999999997E-3</v>
          </cell>
          <cell r="V1145">
            <v>8.9793770000000002E-3</v>
          </cell>
          <cell r="W1145">
            <v>8.7433420000000012E-3</v>
          </cell>
          <cell r="X1145">
            <v>7.4976490000000003E-3</v>
          </cell>
          <cell r="Y1145">
            <v>8.0687810000000023E-3</v>
          </cell>
          <cell r="Z1145">
            <v>8.1286829999999994E-3</v>
          </cell>
          <cell r="AA1145">
            <v>7.5075410000000013E-3</v>
          </cell>
          <cell r="AB1145">
            <v>7.6227070000000003E-3</v>
          </cell>
          <cell r="AC1145">
            <v>7.2858610000000011E-3</v>
          </cell>
          <cell r="AD1145">
            <v>5.4843610000000001E-3</v>
          </cell>
          <cell r="AE1145">
            <v>2.7033790000000001E-3</v>
          </cell>
          <cell r="AF1145">
            <v>2.7656600000000001E-3</v>
          </cell>
          <cell r="AG1145">
            <v>2.5679510000000002E-3</v>
          </cell>
          <cell r="AH1145">
            <v>2.7696498748137318E-3</v>
          </cell>
          <cell r="AI1145">
            <v>2.7696498748137318E-3</v>
          </cell>
          <cell r="AJ1145">
            <v>2.7696498748137318E-3</v>
          </cell>
          <cell r="AK1145">
            <v>2.7696498748137318E-3</v>
          </cell>
          <cell r="AL1145">
            <v>2.7696498748137318E-3</v>
          </cell>
          <cell r="AM1145">
            <v>2.7696498748137318E-3</v>
          </cell>
          <cell r="AN1145">
            <v>2.7696498748137318E-3</v>
          </cell>
          <cell r="AO1145">
            <v>2.7696498748137318E-3</v>
          </cell>
          <cell r="AP1145">
            <v>2.7696498748137318E-3</v>
          </cell>
          <cell r="AQ1145">
            <v>2.7696498748137318E-3</v>
          </cell>
          <cell r="AR1145">
            <v>2.7696498748137318E-3</v>
          </cell>
          <cell r="AS1145">
            <v>2.7696498748137318E-3</v>
          </cell>
          <cell r="AT1145">
            <v>2.7696498748137318E-3</v>
          </cell>
          <cell r="AU1145">
            <v>2.7696498748137318E-3</v>
          </cell>
          <cell r="AV1145">
            <v>2.7696498748137318E-3</v>
          </cell>
          <cell r="AW1145">
            <v>2.7696498748137318E-3</v>
          </cell>
          <cell r="AX1145">
            <v>2.7696498748137318E-3</v>
          </cell>
          <cell r="AY1145">
            <v>2.7696498748137318E-3</v>
          </cell>
          <cell r="AZ1145">
            <v>2.7696498748137318E-3</v>
          </cell>
          <cell r="BA1145">
            <v>2.7696498748137318E-3</v>
          </cell>
          <cell r="BB1145">
            <v>2.7696498748137318E-3</v>
          </cell>
          <cell r="BC1145">
            <v>2.7696498748137318E-3</v>
          </cell>
          <cell r="BD1145">
            <v>2.7696498748137318E-3</v>
          </cell>
          <cell r="BE1145">
            <v>2.7696498748137318E-3</v>
          </cell>
          <cell r="BF1145">
            <v>2.7696498748137318E-3</v>
          </cell>
          <cell r="BG1145">
            <v>2.7696498748137318E-3</v>
          </cell>
          <cell r="BH1145">
            <v>2.7696498748137318E-3</v>
          </cell>
          <cell r="BI1145">
            <v>2.7696498748137318E-3</v>
          </cell>
          <cell r="BJ1145">
            <v>2.7696498748137318E-3</v>
          </cell>
          <cell r="BK1145">
            <v>2.7696498748137318E-3</v>
          </cell>
          <cell r="BL1145">
            <v>2.7696498748137318E-3</v>
          </cell>
          <cell r="BM1145">
            <v>2.7696498748137318E-3</v>
          </cell>
          <cell r="BN1145">
            <v>2.7696498748137318E-3</v>
          </cell>
          <cell r="BO1145">
            <v>2.7696498748137318E-3</v>
          </cell>
          <cell r="BP1145">
            <v>2.7696498748137318E-3</v>
          </cell>
          <cell r="BQ1145">
            <v>2.7696498748137318E-3</v>
          </cell>
          <cell r="BR1145">
            <v>2.7696498748137318E-3</v>
          </cell>
          <cell r="BS1145">
            <v>2.7696498748137318E-3</v>
          </cell>
          <cell r="BT1145">
            <v>2.7696498748137318E-3</v>
          </cell>
          <cell r="BU1145">
            <v>2.7696498748137318E-3</v>
          </cell>
          <cell r="BV1145">
            <v>2.7696498748137318E-3</v>
          </cell>
          <cell r="BW1145">
            <v>2.7696498748137318E-3</v>
          </cell>
        </row>
        <row r="1146">
          <cell r="C1146" t="str">
            <v>IRNSTEEL__CK_OVN_CL_KTOE</v>
          </cell>
          <cell r="E1146">
            <v>5184.1226495828842</v>
          </cell>
          <cell r="F1146">
            <v>5184.1226495828842</v>
          </cell>
          <cell r="G1146">
            <v>5184.1226495828842</v>
          </cell>
          <cell r="H1146">
            <v>5261.2179476201782</v>
          </cell>
          <cell r="I1146">
            <v>5496.0995664325183</v>
          </cell>
          <cell r="J1146">
            <v>5562.8563850030132</v>
          </cell>
          <cell r="K1146">
            <v>6152</v>
          </cell>
          <cell r="L1146">
            <v>6224</v>
          </cell>
          <cell r="M1146">
            <v>6112</v>
          </cell>
          <cell r="N1146">
            <v>5900</v>
          </cell>
          <cell r="O1146">
            <v>6131.44</v>
          </cell>
          <cell r="P1146">
            <v>5371.81</v>
          </cell>
          <cell r="Q1146">
            <v>4226.25</v>
          </cell>
          <cell r="R1146">
            <v>4169.63</v>
          </cell>
          <cell r="S1146">
            <v>3996.92</v>
          </cell>
          <cell r="T1146">
            <v>4053.44</v>
          </cell>
          <cell r="U1146">
            <v>4315.09</v>
          </cell>
          <cell r="V1146">
            <v>4318.58</v>
          </cell>
          <cell r="W1146">
            <v>4280.3599999999997</v>
          </cell>
          <cell r="X1146">
            <v>3846.74</v>
          </cell>
          <cell r="Y1146">
            <v>3938.17</v>
          </cell>
          <cell r="Z1146">
            <v>4032.23</v>
          </cell>
          <cell r="AA1146">
            <v>3774.62</v>
          </cell>
          <cell r="AB1146">
            <v>4020.04</v>
          </cell>
          <cell r="AC1146">
            <v>3783.78</v>
          </cell>
          <cell r="AD1146">
            <v>2787.71</v>
          </cell>
          <cell r="AE1146">
            <v>1384.28</v>
          </cell>
          <cell r="AF1146">
            <v>1435.29</v>
          </cell>
          <cell r="AG1146">
            <v>1343.04</v>
          </cell>
          <cell r="AH1146">
            <v>1448.5286393197666</v>
          </cell>
          <cell r="AI1146">
            <v>1448.5286393197666</v>
          </cell>
          <cell r="AJ1146">
            <v>1448.5286393197666</v>
          </cell>
          <cell r="AK1146">
            <v>1448.5286393197666</v>
          </cell>
          <cell r="AL1146">
            <v>1448.5286393197666</v>
          </cell>
          <cell r="AM1146">
            <v>1448.5286393197666</v>
          </cell>
          <cell r="AN1146">
            <v>1448.5286393197666</v>
          </cell>
          <cell r="AO1146">
            <v>1448.5286393197666</v>
          </cell>
          <cell r="AP1146">
            <v>1448.5286393197666</v>
          </cell>
          <cell r="AQ1146">
            <v>1448.5286393197666</v>
          </cell>
          <cell r="AR1146">
            <v>1448.5286393197666</v>
          </cell>
          <cell r="AS1146">
            <v>1448.5286393197666</v>
          </cell>
          <cell r="AT1146">
            <v>1448.5286393197666</v>
          </cell>
          <cell r="AU1146">
            <v>1448.5286393197666</v>
          </cell>
          <cell r="AV1146">
            <v>1448.5286393197666</v>
          </cell>
          <cell r="AW1146">
            <v>1448.5286393197666</v>
          </cell>
          <cell r="AX1146">
            <v>1448.5286393197666</v>
          </cell>
          <cell r="AY1146">
            <v>1448.5286393197666</v>
          </cell>
          <cell r="AZ1146">
            <v>1448.5286393197666</v>
          </cell>
          <cell r="BA1146">
            <v>1448.5286393197666</v>
          </cell>
          <cell r="BB1146">
            <v>1448.5286393197666</v>
          </cell>
          <cell r="BC1146">
            <v>1448.5286393197666</v>
          </cell>
          <cell r="BD1146">
            <v>1448.5286393197666</v>
          </cell>
          <cell r="BE1146">
            <v>1448.5286393197666</v>
          </cell>
          <cell r="BF1146">
            <v>1448.5286393197666</v>
          </cell>
          <cell r="BG1146">
            <v>1448.5286393197666</v>
          </cell>
          <cell r="BH1146">
            <v>1448.5286393197666</v>
          </cell>
          <cell r="BI1146">
            <v>1448.5286393197666</v>
          </cell>
          <cell r="BJ1146">
            <v>1448.5286393197666</v>
          </cell>
          <cell r="BK1146">
            <v>1448.5286393197666</v>
          </cell>
          <cell r="BL1146">
            <v>1448.5286393197666</v>
          </cell>
          <cell r="BM1146">
            <v>1448.5286393197666</v>
          </cell>
          <cell r="BN1146">
            <v>1448.5286393197666</v>
          </cell>
          <cell r="BO1146">
            <v>1448.5286393197666</v>
          </cell>
          <cell r="BP1146">
            <v>1448.5286393197666</v>
          </cell>
          <cell r="BQ1146">
            <v>1448.5286393197666</v>
          </cell>
          <cell r="BR1146">
            <v>1448.5286393197666</v>
          </cell>
          <cell r="BS1146">
            <v>1448.5286393197666</v>
          </cell>
          <cell r="BT1146">
            <v>1448.5286393197666</v>
          </cell>
          <cell r="BU1146">
            <v>1448.5286393197666</v>
          </cell>
          <cell r="BV1146">
            <v>1448.5286393197666</v>
          </cell>
          <cell r="BW1146">
            <v>1448.5286393197666</v>
          </cell>
        </row>
        <row r="1147">
          <cell r="C1147" t="str">
            <v>IRNSTEEL__COAL_BF_SHARE</v>
          </cell>
          <cell r="E1147">
            <v>0.8</v>
          </cell>
          <cell r="F1147">
            <v>0.8</v>
          </cell>
          <cell r="G1147">
            <v>0.8</v>
          </cell>
          <cell r="H1147">
            <v>0.8</v>
          </cell>
          <cell r="I1147">
            <v>0.8</v>
          </cell>
          <cell r="J1147">
            <v>0.8</v>
          </cell>
          <cell r="K1147">
            <v>0.8</v>
          </cell>
          <cell r="L1147">
            <v>0.8</v>
          </cell>
          <cell r="M1147">
            <v>0.8</v>
          </cell>
          <cell r="N1147">
            <v>0.8</v>
          </cell>
          <cell r="O1147">
            <v>0.8</v>
          </cell>
          <cell r="P1147">
            <v>0.8</v>
          </cell>
          <cell r="Q1147">
            <v>0.8</v>
          </cell>
          <cell r="R1147">
            <v>0.8</v>
          </cell>
          <cell r="S1147">
            <v>0.8</v>
          </cell>
          <cell r="T1147">
            <v>0.8</v>
          </cell>
          <cell r="U1147">
            <v>0.8</v>
          </cell>
          <cell r="V1147">
            <v>0.8</v>
          </cell>
          <cell r="W1147">
            <v>0.8</v>
          </cell>
          <cell r="X1147">
            <v>0.8</v>
          </cell>
          <cell r="Y1147">
            <v>0.8</v>
          </cell>
          <cell r="Z1147">
            <v>0.8</v>
          </cell>
          <cell r="AA1147">
            <v>0.8</v>
          </cell>
          <cell r="AB1147">
            <v>0.8</v>
          </cell>
          <cell r="AC1147">
            <v>0.8</v>
          </cell>
          <cell r="AD1147">
            <v>0.8</v>
          </cell>
          <cell r="AE1147">
            <v>0.8</v>
          </cell>
          <cell r="AF1147">
            <v>0.8</v>
          </cell>
          <cell r="AG1147">
            <v>0.8</v>
          </cell>
          <cell r="AH1147">
            <v>0.8</v>
          </cell>
          <cell r="AI1147">
            <v>0.8</v>
          </cell>
          <cell r="AJ1147">
            <v>0.8</v>
          </cell>
          <cell r="AK1147">
            <v>0.8</v>
          </cell>
          <cell r="AL1147">
            <v>0.8</v>
          </cell>
          <cell r="AM1147">
            <v>0.8</v>
          </cell>
          <cell r="AN1147">
            <v>0.8</v>
          </cell>
          <cell r="AO1147">
            <v>0.8</v>
          </cell>
          <cell r="AP1147">
            <v>0.8</v>
          </cell>
          <cell r="AQ1147">
            <v>0.8</v>
          </cell>
          <cell r="AR1147">
            <v>0.8</v>
          </cell>
          <cell r="AS1147">
            <v>0.8</v>
          </cell>
          <cell r="AT1147">
            <v>0.8</v>
          </cell>
          <cell r="AU1147">
            <v>0.8</v>
          </cell>
          <cell r="AV1147">
            <v>0.8</v>
          </cell>
          <cell r="AW1147">
            <v>0.8</v>
          </cell>
          <cell r="AX1147">
            <v>0.8</v>
          </cell>
          <cell r="AY1147">
            <v>0.8</v>
          </cell>
          <cell r="AZ1147">
            <v>0.8</v>
          </cell>
          <cell r="BA1147">
            <v>0.8</v>
          </cell>
          <cell r="BB1147">
            <v>0.8</v>
          </cell>
          <cell r="BC1147">
            <v>0.8</v>
          </cell>
          <cell r="BD1147">
            <v>0.8</v>
          </cell>
          <cell r="BE1147">
            <v>0.8</v>
          </cell>
          <cell r="BF1147">
            <v>0.8</v>
          </cell>
          <cell r="BG1147">
            <v>0.8</v>
          </cell>
          <cell r="BH1147">
            <v>0.8</v>
          </cell>
          <cell r="BI1147">
            <v>0.8</v>
          </cell>
          <cell r="BJ1147">
            <v>0.8</v>
          </cell>
          <cell r="BK1147">
            <v>0.8</v>
          </cell>
          <cell r="BL1147">
            <v>0.8</v>
          </cell>
          <cell r="BM1147">
            <v>0.8</v>
          </cell>
          <cell r="BN1147">
            <v>0.8</v>
          </cell>
          <cell r="BO1147">
            <v>0.8</v>
          </cell>
          <cell r="BP1147">
            <v>0.8</v>
          </cell>
          <cell r="BQ1147">
            <v>0.8</v>
          </cell>
          <cell r="BR1147">
            <v>0.8</v>
          </cell>
          <cell r="BS1147">
            <v>0.8</v>
          </cell>
          <cell r="BT1147">
            <v>0.8</v>
          </cell>
          <cell r="BU1147">
            <v>0.8</v>
          </cell>
          <cell r="BV1147">
            <v>0.8</v>
          </cell>
          <cell r="BW1147">
            <v>0.8</v>
          </cell>
        </row>
        <row r="1148">
          <cell r="C1148" t="str">
            <v>IRNSTEEL__COAL_CO2</v>
          </cell>
          <cell r="E1148">
            <v>20.558876369894065</v>
          </cell>
          <cell r="F1148">
            <v>20.558876369894065</v>
          </cell>
          <cell r="G1148">
            <v>20.558876369894065</v>
          </cell>
          <cell r="H1148">
            <v>20.809897995550674</v>
          </cell>
          <cell r="I1148">
            <v>21.574670521141091</v>
          </cell>
          <cell r="J1148">
            <v>21.792030146797149</v>
          </cell>
          <cell r="K1148">
            <v>23.731234601782916</v>
          </cell>
          <cell r="L1148">
            <v>24.054891385259268</v>
          </cell>
          <cell r="M1148">
            <v>23.508271039832536</v>
          </cell>
          <cell r="N1148">
            <v>22.583669360696867</v>
          </cell>
          <cell r="O1148">
            <v>23.278084004740432</v>
          </cell>
          <cell r="P1148">
            <v>21.38918219281835</v>
          </cell>
          <cell r="Q1148">
            <v>17.099075565974445</v>
          </cell>
          <cell r="R1148">
            <v>17.303015301429379</v>
          </cell>
          <cell r="S1148">
            <v>16.718383264876589</v>
          </cell>
          <cell r="T1148">
            <v>17.295211576761112</v>
          </cell>
          <cell r="U1148">
            <v>18.453615166687815</v>
          </cell>
          <cell r="V1148">
            <v>18.978802240675453</v>
          </cell>
          <cell r="W1148">
            <v>18.634898927299407</v>
          </cell>
          <cell r="X1148">
            <v>16.376889396444206</v>
          </cell>
          <cell r="Y1148">
            <v>16.895783144086462</v>
          </cell>
          <cell r="Z1148">
            <v>17.366847611503879</v>
          </cell>
          <cell r="AA1148">
            <v>16.401810968771883</v>
          </cell>
          <cell r="AB1148">
            <v>18.450054942069578</v>
          </cell>
          <cell r="AC1148">
            <v>17.88257671504104</v>
          </cell>
          <cell r="AD1148">
            <v>14.359860321819566</v>
          </cell>
          <cell r="AE1148">
            <v>8.7944021206195018</v>
          </cell>
          <cell r="AF1148">
            <v>8.7960204045368826</v>
          </cell>
          <cell r="AG1148">
            <v>8.0679005273095754</v>
          </cell>
          <cell r="AH1148">
            <v>8.0803543999174909</v>
          </cell>
          <cell r="AI1148">
            <v>8.0884342757463692</v>
          </cell>
          <cell r="AJ1148">
            <v>8.0965141515752492</v>
          </cell>
          <cell r="AK1148">
            <v>8.1045940274041275</v>
          </cell>
          <cell r="AL1148">
            <v>8.1126739032330075</v>
          </cell>
          <cell r="AM1148">
            <v>8.1207537790618858</v>
          </cell>
          <cell r="AN1148">
            <v>8.128833654890764</v>
          </cell>
          <cell r="AO1148">
            <v>8.1369135307196423</v>
          </cell>
          <cell r="AP1148">
            <v>8.1449934065485206</v>
          </cell>
          <cell r="AQ1148">
            <v>8.1530732823774006</v>
          </cell>
          <cell r="AR1148">
            <v>8.1611531582062806</v>
          </cell>
          <cell r="AS1148">
            <v>8.1692330340351571</v>
          </cell>
          <cell r="AT1148">
            <v>8.1773129098640389</v>
          </cell>
          <cell r="AU1148">
            <v>8.1853927856929154</v>
          </cell>
          <cell r="AV1148">
            <v>8.1934726615217937</v>
          </cell>
          <cell r="AW1148">
            <v>8.2015525373506737</v>
          </cell>
          <cell r="AX1148">
            <v>8.2096324131795519</v>
          </cell>
          <cell r="AY1148">
            <v>8.217712289008432</v>
          </cell>
          <cell r="AZ1148">
            <v>8.2257921648373102</v>
          </cell>
          <cell r="BA1148">
            <v>8.2338720406661867</v>
          </cell>
          <cell r="BB1148">
            <v>8.2419519164950685</v>
          </cell>
          <cell r="BC1148">
            <v>8.2500317923239468</v>
          </cell>
          <cell r="BD1148">
            <v>8.258111668152825</v>
          </cell>
          <cell r="BE1148">
            <v>8.2661915439817033</v>
          </cell>
          <cell r="BF1148">
            <v>8.2742714198105833</v>
          </cell>
          <cell r="BG1148">
            <v>8.2823512956394616</v>
          </cell>
          <cell r="BH1148">
            <v>8.2904311714683399</v>
          </cell>
          <cell r="BI1148">
            <v>8.2985110472972199</v>
          </cell>
          <cell r="BJ1148">
            <v>8.3065909231260981</v>
          </cell>
          <cell r="BK1148">
            <v>8.3146707989549782</v>
          </cell>
          <cell r="BL1148">
            <v>8.3227506747838564</v>
          </cell>
          <cell r="BM1148">
            <v>8.3308305506127329</v>
          </cell>
          <cell r="BN1148">
            <v>8.3389104264416147</v>
          </cell>
          <cell r="BO1148">
            <v>8.3469903022704912</v>
          </cell>
          <cell r="BP1148">
            <v>8.3550701780993695</v>
          </cell>
          <cell r="BQ1148">
            <v>8.3631500539282477</v>
          </cell>
          <cell r="BR1148">
            <v>8.3712299297571295</v>
          </cell>
          <cell r="BS1148">
            <v>8.3793098055860096</v>
          </cell>
          <cell r="BT1148">
            <v>8.3873896814148878</v>
          </cell>
          <cell r="BU1148">
            <v>8.3954695572437661</v>
          </cell>
          <cell r="BV1148">
            <v>8.4035494330726443</v>
          </cell>
          <cell r="BW1148">
            <v>8.4116293089015226</v>
          </cell>
        </row>
        <row r="1149">
          <cell r="C1149" t="str">
            <v>IRNSTEEL__COAL_CO2_COEF</v>
          </cell>
          <cell r="E1149">
            <v>9.0622848148340686E-3</v>
          </cell>
          <cell r="F1149">
            <v>9.0622848148340686E-3</v>
          </cell>
          <cell r="G1149">
            <v>9.0622848148340686E-3</v>
          </cell>
          <cell r="H1149">
            <v>9.0622848148340686E-3</v>
          </cell>
          <cell r="I1149">
            <v>9.0622848148340686E-3</v>
          </cell>
          <cell r="J1149">
            <v>9.0622848148340686E-3</v>
          </cell>
          <cell r="K1149">
            <v>9.0622848148340686E-3</v>
          </cell>
          <cell r="L1149">
            <v>9.0622848148340686E-3</v>
          </cell>
          <cell r="M1149">
            <v>9.0622848148340686E-3</v>
          </cell>
          <cell r="N1149">
            <v>9.0622848148340686E-3</v>
          </cell>
          <cell r="O1149">
            <v>9.0622848148340686E-3</v>
          </cell>
          <cell r="P1149">
            <v>9.0622848148340686E-3</v>
          </cell>
          <cell r="Q1149">
            <v>9.0622848148340686E-3</v>
          </cell>
          <cell r="R1149">
            <v>9.0622848148340686E-3</v>
          </cell>
          <cell r="S1149">
            <v>9.0622848148340686E-3</v>
          </cell>
          <cell r="T1149">
            <v>9.0622848148340686E-3</v>
          </cell>
          <cell r="U1149">
            <v>9.0622848148340686E-3</v>
          </cell>
          <cell r="V1149">
            <v>9.0622848148340686E-3</v>
          </cell>
          <cell r="W1149">
            <v>9.0622848148340686E-3</v>
          </cell>
          <cell r="X1149">
            <v>9.0622848148340686E-3</v>
          </cell>
          <cell r="Y1149">
            <v>9.0622848148340686E-3</v>
          </cell>
          <cell r="Z1149">
            <v>9.0622848148340686E-3</v>
          </cell>
          <cell r="AA1149">
            <v>9.0622848148340686E-3</v>
          </cell>
          <cell r="AB1149">
            <v>9.0622848148340686E-3</v>
          </cell>
          <cell r="AC1149">
            <v>9.0622848148340686E-3</v>
          </cell>
          <cell r="AD1149">
            <v>9.0622848148340686E-3</v>
          </cell>
          <cell r="AE1149">
            <v>9.0622848148340686E-3</v>
          </cell>
          <cell r="AF1149">
            <v>9.0622848148340686E-3</v>
          </cell>
          <cell r="AG1149">
            <v>9.0622848148340686E-3</v>
          </cell>
          <cell r="AH1149">
            <v>9.0622848148340686E-3</v>
          </cell>
          <cell r="AI1149">
            <v>9.0622848148340686E-3</v>
          </cell>
          <cell r="AJ1149">
            <v>9.0622848148340686E-3</v>
          </cell>
          <cell r="AK1149">
            <v>9.0622848148340686E-3</v>
          </cell>
          <cell r="AL1149">
            <v>9.0622848148340686E-3</v>
          </cell>
          <cell r="AM1149">
            <v>9.0622848148340686E-3</v>
          </cell>
          <cell r="AN1149">
            <v>9.0622848148340686E-3</v>
          </cell>
          <cell r="AO1149">
            <v>9.0622848148340686E-3</v>
          </cell>
          <cell r="AP1149">
            <v>9.0622848148340686E-3</v>
          </cell>
          <cell r="AQ1149">
            <v>9.0622848148340686E-3</v>
          </cell>
          <cell r="AR1149">
            <v>9.0622848148340686E-3</v>
          </cell>
          <cell r="AS1149">
            <v>9.0622848148340686E-3</v>
          </cell>
          <cell r="AT1149">
            <v>9.0622848148340686E-3</v>
          </cell>
          <cell r="AU1149">
            <v>9.0622848148340686E-3</v>
          </cell>
          <cell r="AV1149">
            <v>9.0622848148340686E-3</v>
          </cell>
          <cell r="AW1149">
            <v>9.0622848148340686E-3</v>
          </cell>
          <cell r="AX1149">
            <v>9.0622848148340686E-3</v>
          </cell>
          <cell r="AY1149">
            <v>9.0622848148340686E-3</v>
          </cell>
          <cell r="AZ1149">
            <v>9.0622848148340686E-3</v>
          </cell>
          <cell r="BA1149">
            <v>9.0622848148340686E-3</v>
          </cell>
          <cell r="BB1149">
            <v>9.0622848148340686E-3</v>
          </cell>
          <cell r="BC1149">
            <v>9.0622848148340686E-3</v>
          </cell>
          <cell r="BD1149">
            <v>9.0622848148340686E-3</v>
          </cell>
          <cell r="BE1149">
            <v>9.0622848148340686E-3</v>
          </cell>
          <cell r="BF1149">
            <v>9.0622848148340686E-3</v>
          </cell>
          <cell r="BG1149">
            <v>9.0622848148340686E-3</v>
          </cell>
          <cell r="BH1149">
            <v>9.0622848148340686E-3</v>
          </cell>
          <cell r="BI1149">
            <v>9.0622848148340686E-3</v>
          </cell>
          <cell r="BJ1149">
            <v>9.0622848148340686E-3</v>
          </cell>
          <cell r="BK1149">
            <v>9.0622848148340686E-3</v>
          </cell>
          <cell r="BL1149">
            <v>9.0622848148340686E-3</v>
          </cell>
          <cell r="BM1149">
            <v>9.0622848148340686E-3</v>
          </cell>
          <cell r="BN1149">
            <v>9.0622848148340686E-3</v>
          </cell>
          <cell r="BO1149">
            <v>9.0622848148340686E-3</v>
          </cell>
          <cell r="BP1149">
            <v>9.0622848148340686E-3</v>
          </cell>
          <cell r="BQ1149">
            <v>9.0622848148340686E-3</v>
          </cell>
          <cell r="BR1149">
            <v>9.0622848148340686E-3</v>
          </cell>
          <cell r="BS1149">
            <v>9.0622848148340686E-3</v>
          </cell>
          <cell r="BT1149">
            <v>9.0622848148340686E-3</v>
          </cell>
          <cell r="BU1149">
            <v>9.0622848148340686E-3</v>
          </cell>
          <cell r="BV1149">
            <v>9.0622848148340686E-3</v>
          </cell>
          <cell r="BW1149">
            <v>9.0622848148340686E-3</v>
          </cell>
        </row>
        <row r="1150">
          <cell r="C1150" t="str">
            <v>IRNSTEEL__COAL_INPUT_KTOE</v>
          </cell>
          <cell r="E1150">
            <v>5716.8549146928199</v>
          </cell>
          <cell r="F1150">
            <v>5716.8549146928199</v>
          </cell>
          <cell r="G1150">
            <v>5716.8549146928199</v>
          </cell>
          <cell r="H1150">
            <v>5786.6570861981945</v>
          </cell>
          <cell r="I1150">
            <v>5999.3191739933245</v>
          </cell>
          <cell r="J1150">
            <v>6059.7608742998291</v>
          </cell>
          <cell r="K1150">
            <v>6599</v>
          </cell>
          <cell r="L1150">
            <v>6689</v>
          </cell>
          <cell r="M1150">
            <v>6537</v>
          </cell>
          <cell r="N1150">
            <v>6279.8938450527194</v>
          </cell>
          <cell r="O1150">
            <v>6472.991351901318</v>
          </cell>
          <cell r="P1150">
            <v>5947.74</v>
          </cell>
          <cell r="Q1150">
            <v>4754.78</v>
          </cell>
          <cell r="R1150">
            <v>4811.49</v>
          </cell>
          <cell r="S1150">
            <v>4648.92</v>
          </cell>
          <cell r="T1150">
            <v>4809.32</v>
          </cell>
          <cell r="U1150">
            <v>5131.4399999999996</v>
          </cell>
          <cell r="V1150">
            <v>5277.4800000000005</v>
          </cell>
          <cell r="W1150">
            <v>5181.8499999999995</v>
          </cell>
          <cell r="X1150">
            <v>4553.96</v>
          </cell>
          <cell r="Y1150">
            <v>4698.25</v>
          </cell>
          <cell r="Z1150">
            <v>4829.24</v>
          </cell>
          <cell r="AA1150">
            <v>4560.8899999999994</v>
          </cell>
          <cell r="AB1150">
            <v>5130.45</v>
          </cell>
          <cell r="AC1150">
            <v>4972.6500000000005</v>
          </cell>
          <cell r="AD1150">
            <v>3993.08</v>
          </cell>
          <cell r="AE1150">
            <v>2445.4800000000005</v>
          </cell>
          <cell r="AF1150">
            <v>2445.9300000000003</v>
          </cell>
          <cell r="AG1150">
            <v>2243.4599999999996</v>
          </cell>
          <cell r="AH1150">
            <v>2246.9230775313076</v>
          </cell>
          <cell r="AI1150">
            <v>2249.1698675314688</v>
          </cell>
          <cell r="AJ1150">
            <v>2251.4166575316308</v>
          </cell>
          <cell r="AK1150">
            <v>2253.6634475317919</v>
          </cell>
          <cell r="AL1150">
            <v>2255.910237531954</v>
          </cell>
          <cell r="AM1150">
            <v>2258.1570275321151</v>
          </cell>
          <cell r="AN1150">
            <v>2260.4038175322767</v>
          </cell>
          <cell r="AO1150">
            <v>2262.6506075324378</v>
          </cell>
          <cell r="AP1150">
            <v>2264.8973975325994</v>
          </cell>
          <cell r="AQ1150">
            <v>2267.144187532761</v>
          </cell>
          <cell r="AR1150">
            <v>2269.3909775329225</v>
          </cell>
          <cell r="AS1150">
            <v>2271.6377675330837</v>
          </cell>
          <cell r="AT1150">
            <v>2273.8845575332457</v>
          </cell>
          <cell r="AU1150">
            <v>2276.1313475334068</v>
          </cell>
          <cell r="AV1150">
            <v>2278.378137533568</v>
          </cell>
          <cell r="AW1150">
            <v>2280.6249275337295</v>
          </cell>
          <cell r="AX1150">
            <v>2282.8717175338911</v>
          </cell>
          <cell r="AY1150">
            <v>2285.1185075340527</v>
          </cell>
          <cell r="AZ1150">
            <v>2287.3652975342138</v>
          </cell>
          <cell r="BA1150">
            <v>2289.612087534375</v>
          </cell>
          <cell r="BB1150">
            <v>2291.858877534537</v>
          </cell>
          <cell r="BC1150">
            <v>2294.1056675346986</v>
          </cell>
          <cell r="BD1150">
            <v>2296.3524575348597</v>
          </cell>
          <cell r="BE1150">
            <v>2298.5992475350213</v>
          </cell>
          <cell r="BF1150">
            <v>2300.8460375351829</v>
          </cell>
          <cell r="BG1150">
            <v>2303.092827535344</v>
          </cell>
          <cell r="BH1150">
            <v>2305.3396175355056</v>
          </cell>
          <cell r="BI1150">
            <v>2307.5864075356671</v>
          </cell>
          <cell r="BJ1150">
            <v>2309.8331975358287</v>
          </cell>
          <cell r="BK1150">
            <v>2312.0799875359903</v>
          </cell>
          <cell r="BL1150">
            <v>2314.3267775361514</v>
          </cell>
          <cell r="BM1150">
            <v>2316.5735675363126</v>
          </cell>
          <cell r="BN1150">
            <v>2318.8203575364746</v>
          </cell>
          <cell r="BO1150">
            <v>2321.0671475366357</v>
          </cell>
          <cell r="BP1150">
            <v>2323.3139375367969</v>
          </cell>
          <cell r="BQ1150">
            <v>2325.5607275369584</v>
          </cell>
          <cell r="BR1150">
            <v>2327.8075175371205</v>
          </cell>
          <cell r="BS1150">
            <v>2330.0543075372821</v>
          </cell>
          <cell r="BT1150">
            <v>2332.3010975374436</v>
          </cell>
          <cell r="BU1150">
            <v>2334.5478875376048</v>
          </cell>
          <cell r="BV1150">
            <v>2336.7946775377659</v>
          </cell>
          <cell r="BW1150">
            <v>2339.0414675379275</v>
          </cell>
        </row>
        <row r="1151">
          <cell r="C1151" t="str">
            <v>IRNSTEEL__COG_CO2_COEF</v>
          </cell>
          <cell r="E1151">
            <v>4.0751823169126247E-3</v>
          </cell>
          <cell r="F1151">
            <v>4.0751823169126247E-3</v>
          </cell>
          <cell r="G1151">
            <v>4.0751823169126247E-3</v>
          </cell>
          <cell r="H1151">
            <v>4.0751823169126247E-3</v>
          </cell>
          <cell r="I1151">
            <v>4.0751823169126247E-3</v>
          </cell>
          <cell r="J1151">
            <v>4.0751823169126247E-3</v>
          </cell>
          <cell r="K1151">
            <v>4.0751823169126247E-3</v>
          </cell>
          <cell r="L1151">
            <v>4.0751823169126247E-3</v>
          </cell>
          <cell r="M1151">
            <v>4.0751823169126247E-3</v>
          </cell>
          <cell r="N1151">
            <v>4.0751823169126247E-3</v>
          </cell>
          <cell r="O1151">
            <v>4.0751823169126247E-3</v>
          </cell>
          <cell r="P1151">
            <v>4.0751823169126247E-3</v>
          </cell>
          <cell r="Q1151">
            <v>4.0751823169126247E-3</v>
          </cell>
          <cell r="R1151">
            <v>4.0751823169126247E-3</v>
          </cell>
          <cell r="S1151">
            <v>4.0751823169126247E-3</v>
          </cell>
          <cell r="T1151">
            <v>4.0751823169126247E-3</v>
          </cell>
          <cell r="U1151">
            <v>4.0751823169126247E-3</v>
          </cell>
          <cell r="V1151">
            <v>4.0751823169126247E-3</v>
          </cell>
          <cell r="W1151">
            <v>4.0751823169126247E-3</v>
          </cell>
          <cell r="X1151">
            <v>4.0751823169126247E-3</v>
          </cell>
          <cell r="Y1151">
            <v>4.0751823169126247E-3</v>
          </cell>
          <cell r="Z1151">
            <v>4.0751823169126247E-3</v>
          </cell>
          <cell r="AA1151">
            <v>4.0751823169126247E-3</v>
          </cell>
          <cell r="AB1151">
            <v>4.0751823169126247E-3</v>
          </cell>
          <cell r="AC1151">
            <v>4.0751823169126247E-3</v>
          </cell>
          <cell r="AD1151">
            <v>4.0751823169126247E-3</v>
          </cell>
          <cell r="AE1151">
            <v>4.0751823169126247E-3</v>
          </cell>
          <cell r="AF1151">
            <v>4.0751823169126247E-3</v>
          </cell>
          <cell r="AG1151">
            <v>4.0751823169126247E-3</v>
          </cell>
          <cell r="AH1151">
            <v>4.0751823169126247E-3</v>
          </cell>
          <cell r="AI1151">
            <v>4.0751823169126247E-3</v>
          </cell>
          <cell r="AJ1151">
            <v>4.0751823169126247E-3</v>
          </cell>
          <cell r="AK1151">
            <v>4.0751823169126247E-3</v>
          </cell>
          <cell r="AL1151">
            <v>4.0751823169126247E-3</v>
          </cell>
          <cell r="AM1151">
            <v>4.0751823169126247E-3</v>
          </cell>
          <cell r="AN1151">
            <v>4.0751823169126247E-3</v>
          </cell>
          <cell r="AO1151">
            <v>4.0751823169126247E-3</v>
          </cell>
          <cell r="AP1151">
            <v>4.0751823169126247E-3</v>
          </cell>
          <cell r="AQ1151">
            <v>4.0751823169126247E-3</v>
          </cell>
          <cell r="AR1151">
            <v>4.0751823169126247E-3</v>
          </cell>
          <cell r="AS1151">
            <v>4.0751823169126247E-3</v>
          </cell>
          <cell r="AT1151">
            <v>4.0751823169126247E-3</v>
          </cell>
          <cell r="AU1151">
            <v>4.0751823169126247E-3</v>
          </cell>
          <cell r="AV1151">
            <v>4.0751823169126247E-3</v>
          </cell>
          <cell r="AW1151">
            <v>4.0751823169126247E-3</v>
          </cell>
          <cell r="AX1151">
            <v>4.0751823169126247E-3</v>
          </cell>
          <cell r="AY1151">
            <v>4.0751823169126247E-3</v>
          </cell>
          <cell r="AZ1151">
            <v>4.0751823169126247E-3</v>
          </cell>
          <cell r="BA1151">
            <v>4.0751823169126247E-3</v>
          </cell>
          <cell r="BB1151">
            <v>4.0751823169126247E-3</v>
          </cell>
          <cell r="BC1151">
            <v>4.0751823169126247E-3</v>
          </cell>
          <cell r="BD1151">
            <v>4.0751823169126247E-3</v>
          </cell>
          <cell r="BE1151">
            <v>4.0751823169126247E-3</v>
          </cell>
          <cell r="BF1151">
            <v>4.0751823169126247E-3</v>
          </cell>
          <cell r="BG1151">
            <v>4.0751823169126247E-3</v>
          </cell>
          <cell r="BH1151">
            <v>4.0751823169126247E-3</v>
          </cell>
          <cell r="BI1151">
            <v>4.0751823169126247E-3</v>
          </cell>
          <cell r="BJ1151">
            <v>4.0751823169126247E-3</v>
          </cell>
          <cell r="BK1151">
            <v>4.0751823169126247E-3</v>
          </cell>
          <cell r="BL1151">
            <v>4.0751823169126247E-3</v>
          </cell>
          <cell r="BM1151">
            <v>4.0751823169126247E-3</v>
          </cell>
          <cell r="BN1151">
            <v>4.0751823169126247E-3</v>
          </cell>
          <cell r="BO1151">
            <v>4.0751823169126247E-3</v>
          </cell>
          <cell r="BP1151">
            <v>4.0751823169126247E-3</v>
          </cell>
          <cell r="BQ1151">
            <v>4.0751823169126247E-3</v>
          </cell>
          <cell r="BR1151">
            <v>4.0751823169126247E-3</v>
          </cell>
          <cell r="BS1151">
            <v>4.0751823169126247E-3</v>
          </cell>
          <cell r="BT1151">
            <v>4.0751823169126247E-3</v>
          </cell>
          <cell r="BU1151">
            <v>4.0751823169126247E-3</v>
          </cell>
          <cell r="BV1151">
            <v>4.0751823169126247E-3</v>
          </cell>
          <cell r="BW1151">
            <v>4.0751823169126247E-3</v>
          </cell>
        </row>
        <row r="1152">
          <cell r="C1152" t="str">
            <v>IRNSTEEL__COG_TOT_KTOE</v>
          </cell>
          <cell r="E1152">
            <v>991.46771577809386</v>
          </cell>
          <cell r="F1152">
            <v>991.46771577809386</v>
          </cell>
          <cell r="G1152">
            <v>991.46771577809386</v>
          </cell>
          <cell r="H1152">
            <v>1005.5396187993847</v>
          </cell>
          <cell r="I1152">
            <v>1048.4116414201701</v>
          </cell>
          <cell r="J1152">
            <v>1060.596502246306</v>
          </cell>
          <cell r="K1152">
            <v>1108.1544685731812</v>
          </cell>
          <cell r="L1152">
            <v>1124.2053736758712</v>
          </cell>
          <cell r="M1152">
            <v>1128.6328460877041</v>
          </cell>
          <cell r="N1152">
            <v>1039.5528804815133</v>
          </cell>
          <cell r="O1152">
            <v>1088.6500429922614</v>
          </cell>
          <cell r="P1152">
            <v>990.19776440240753</v>
          </cell>
          <cell r="Q1152">
            <v>821.06620808254513</v>
          </cell>
          <cell r="R1152">
            <v>822.35597592433362</v>
          </cell>
          <cell r="S1152">
            <v>780.39552880481506</v>
          </cell>
          <cell r="T1152">
            <v>798.76500168080906</v>
          </cell>
          <cell r="U1152">
            <v>845.03914843603684</v>
          </cell>
          <cell r="V1152">
            <v>829.83539422737306</v>
          </cell>
          <cell r="W1152">
            <v>809.08144720525627</v>
          </cell>
          <cell r="X1152">
            <v>684.05413738041443</v>
          </cell>
          <cell r="Y1152">
            <v>758.57664842250495</v>
          </cell>
          <cell r="Z1152">
            <v>760.49843595637731</v>
          </cell>
          <cell r="AA1152">
            <v>710.01471771335798</v>
          </cell>
          <cell r="AB1152">
            <v>729.08709717300007</v>
          </cell>
          <cell r="AC1152">
            <v>728.5573857819295</v>
          </cell>
          <cell r="AD1152">
            <v>592.40019684754577</v>
          </cell>
          <cell r="AE1152">
            <v>298.19503706662385</v>
          </cell>
          <cell r="AF1152">
            <v>322.01169998624249</v>
          </cell>
          <cell r="AG1152">
            <v>299.46539847463458</v>
          </cell>
          <cell r="AH1152">
            <v>309.62436115601406</v>
          </cell>
          <cell r="AI1152">
            <v>309.62436115601406</v>
          </cell>
          <cell r="AJ1152">
            <v>309.62436115601406</v>
          </cell>
          <cell r="AK1152">
            <v>309.62436115601406</v>
          </cell>
          <cell r="AL1152">
            <v>309.62436115601406</v>
          </cell>
          <cell r="AM1152">
            <v>309.62436115601406</v>
          </cell>
          <cell r="AN1152">
            <v>309.62436115601406</v>
          </cell>
          <cell r="AO1152">
            <v>309.62436115601406</v>
          </cell>
          <cell r="AP1152">
            <v>309.62436115601406</v>
          </cell>
          <cell r="AQ1152">
            <v>309.62436115601406</v>
          </cell>
          <cell r="AR1152">
            <v>309.62436115601406</v>
          </cell>
          <cell r="AS1152">
            <v>309.62436115601406</v>
          </cell>
          <cell r="AT1152">
            <v>309.62436115601406</v>
          </cell>
          <cell r="AU1152">
            <v>309.62436115601406</v>
          </cell>
          <cell r="AV1152">
            <v>309.62436115601406</v>
          </cell>
          <cell r="AW1152">
            <v>309.62436115601406</v>
          </cell>
          <cell r="AX1152">
            <v>309.62436115601406</v>
          </cell>
          <cell r="AY1152">
            <v>309.62436115601406</v>
          </cell>
          <cell r="AZ1152">
            <v>309.62436115601406</v>
          </cell>
          <cell r="BA1152">
            <v>309.62436115601406</v>
          </cell>
          <cell r="BB1152">
            <v>309.62436115601406</v>
          </cell>
          <cell r="BC1152">
            <v>309.62436115601406</v>
          </cell>
          <cell r="BD1152">
            <v>309.62436115601406</v>
          </cell>
          <cell r="BE1152">
            <v>309.62436115601406</v>
          </cell>
          <cell r="BF1152">
            <v>309.62436115601406</v>
          </cell>
          <cell r="BG1152">
            <v>309.62436115601406</v>
          </cell>
          <cell r="BH1152">
            <v>309.62436115601406</v>
          </cell>
          <cell r="BI1152">
            <v>309.62436115601406</v>
          </cell>
          <cell r="BJ1152">
            <v>309.62436115601406</v>
          </cell>
          <cell r="BK1152">
            <v>309.62436115601406</v>
          </cell>
          <cell r="BL1152">
            <v>309.62436115601406</v>
          </cell>
          <cell r="BM1152">
            <v>309.62436115601406</v>
          </cell>
          <cell r="BN1152">
            <v>309.62436115601406</v>
          </cell>
          <cell r="BO1152">
            <v>309.62436115601406</v>
          </cell>
          <cell r="BP1152">
            <v>309.62436115601406</v>
          </cell>
          <cell r="BQ1152">
            <v>309.62436115601406</v>
          </cell>
          <cell r="BR1152">
            <v>309.62436115601406</v>
          </cell>
          <cell r="BS1152">
            <v>309.62436115601406</v>
          </cell>
          <cell r="BT1152">
            <v>309.62436115601406</v>
          </cell>
          <cell r="BU1152">
            <v>309.62436115601406</v>
          </cell>
          <cell r="BV1152">
            <v>309.62436115601406</v>
          </cell>
          <cell r="BW1152">
            <v>309.62436115601406</v>
          </cell>
        </row>
        <row r="1153">
          <cell r="C1153" t="str">
            <v>IRNSTEEL__COKE_BFG_KTOE</v>
          </cell>
          <cell r="E1153">
            <v>71.614369023276652</v>
          </cell>
          <cell r="F1153">
            <v>71.614369023276652</v>
          </cell>
          <cell r="G1153">
            <v>71.614369023276652</v>
          </cell>
          <cell r="H1153">
            <v>73.817606399050362</v>
          </cell>
          <cell r="I1153">
            <v>80.530077517577752</v>
          </cell>
          <cell r="J1153">
            <v>82.437860761260367</v>
          </cell>
          <cell r="K1153">
            <v>89.884009925920509</v>
          </cell>
          <cell r="L1153">
            <v>92.397099590036191</v>
          </cell>
          <cell r="M1153">
            <v>92.759168883582149</v>
          </cell>
          <cell r="N1153">
            <v>93.121238177128106</v>
          </cell>
          <cell r="O1153">
            <v>90.885640584694755</v>
          </cell>
          <cell r="P1153">
            <v>55.803955288048151</v>
          </cell>
          <cell r="Q1153">
            <v>43.85210662080825</v>
          </cell>
          <cell r="R1153">
            <v>37.145313843508163</v>
          </cell>
          <cell r="S1153">
            <v>25.537403267411865</v>
          </cell>
          <cell r="T1153">
            <v>24.486533905417026</v>
          </cell>
          <cell r="U1153">
            <v>46.123326851246773</v>
          </cell>
          <cell r="V1153">
            <v>60.41008010490112</v>
          </cell>
          <cell r="W1153">
            <v>54.909962613268071</v>
          </cell>
          <cell r="X1153">
            <v>43.498268261776303</v>
          </cell>
          <cell r="Y1153">
            <v>62.916889419443848</v>
          </cell>
          <cell r="Z1153">
            <v>56.52109527478197</v>
          </cell>
          <cell r="AA1153">
            <v>57.754863098938898</v>
          </cell>
          <cell r="AB1153">
            <v>64.600883260788223</v>
          </cell>
          <cell r="AC1153">
            <v>61.134977950941568</v>
          </cell>
          <cell r="AD1153">
            <v>55.139032096416059</v>
          </cell>
          <cell r="AE1153">
            <v>54.369671812383665</v>
          </cell>
          <cell r="AF1153">
            <v>48.926158101461731</v>
          </cell>
          <cell r="AG1153">
            <v>51.950926734307828</v>
          </cell>
          <cell r="AH1153">
            <v>37.822045102703697</v>
          </cell>
          <cell r="AI1153">
            <v>37.822045102703697</v>
          </cell>
          <cell r="AJ1153">
            <v>37.822045102703697</v>
          </cell>
          <cell r="AK1153">
            <v>37.822045102703697</v>
          </cell>
          <cell r="AL1153">
            <v>37.822045102703697</v>
          </cell>
          <cell r="AM1153">
            <v>37.822045102703697</v>
          </cell>
          <cell r="AN1153">
            <v>37.822045102703697</v>
          </cell>
          <cell r="AO1153">
            <v>37.822045102703697</v>
          </cell>
          <cell r="AP1153">
            <v>37.822045102703697</v>
          </cell>
          <cell r="AQ1153">
            <v>37.822045102703697</v>
          </cell>
          <cell r="AR1153">
            <v>37.822045102703697</v>
          </cell>
          <cell r="AS1153">
            <v>37.822045102703697</v>
          </cell>
          <cell r="AT1153">
            <v>37.822045102703697</v>
          </cell>
          <cell r="AU1153">
            <v>37.822045102703697</v>
          </cell>
          <cell r="AV1153">
            <v>37.822045102703697</v>
          </cell>
          <cell r="AW1153">
            <v>37.822045102703697</v>
          </cell>
          <cell r="AX1153">
            <v>37.822045102703697</v>
          </cell>
          <cell r="AY1153">
            <v>37.822045102703697</v>
          </cell>
          <cell r="AZ1153">
            <v>37.822045102703697</v>
          </cell>
          <cell r="BA1153">
            <v>37.822045102703697</v>
          </cell>
          <cell r="BB1153">
            <v>37.822045102703697</v>
          </cell>
          <cell r="BC1153">
            <v>37.822045102703697</v>
          </cell>
          <cell r="BD1153">
            <v>37.822045102703697</v>
          </cell>
          <cell r="BE1153">
            <v>37.822045102703697</v>
          </cell>
          <cell r="BF1153">
            <v>37.822045102703697</v>
          </cell>
          <cell r="BG1153">
            <v>37.822045102703697</v>
          </cell>
          <cell r="BH1153">
            <v>37.822045102703697</v>
          </cell>
          <cell r="BI1153">
            <v>37.822045102703697</v>
          </cell>
          <cell r="BJ1153">
            <v>37.822045102703697</v>
          </cell>
          <cell r="BK1153">
            <v>37.822045102703697</v>
          </cell>
          <cell r="BL1153">
            <v>37.822045102703697</v>
          </cell>
          <cell r="BM1153">
            <v>37.822045102703697</v>
          </cell>
          <cell r="BN1153">
            <v>37.822045102703697</v>
          </cell>
          <cell r="BO1153">
            <v>37.822045102703697</v>
          </cell>
          <cell r="BP1153">
            <v>37.822045102703697</v>
          </cell>
          <cell r="BQ1153">
            <v>37.822045102703697</v>
          </cell>
          <cell r="BR1153">
            <v>37.822045102703697</v>
          </cell>
          <cell r="BS1153">
            <v>37.822045102703697</v>
          </cell>
          <cell r="BT1153">
            <v>37.822045102703697</v>
          </cell>
          <cell r="BU1153">
            <v>37.822045102703697</v>
          </cell>
          <cell r="BV1153">
            <v>37.822045102703697</v>
          </cell>
          <cell r="BW1153">
            <v>37.822045102703697</v>
          </cell>
        </row>
        <row r="1154">
          <cell r="C1154" t="str">
            <v>IRNSTEEL__COKE_COG_KTOE</v>
          </cell>
          <cell r="E1154">
            <v>431.21601896284812</v>
          </cell>
          <cell r="F1154">
            <v>431.21601896284812</v>
          </cell>
          <cell r="G1154">
            <v>431.21601896284812</v>
          </cell>
          <cell r="H1154">
            <v>435.95267915218199</v>
          </cell>
          <cell r="I1154">
            <v>450.38357755141385</v>
          </cell>
          <cell r="J1154">
            <v>454.48505160935815</v>
          </cell>
          <cell r="K1154">
            <v>470.49325785163819</v>
          </cell>
          <cell r="L1154">
            <v>475.896058246699</v>
          </cell>
          <cell r="M1154">
            <v>465.0761460623005</v>
          </cell>
          <cell r="N1154">
            <v>454.25623387790193</v>
          </cell>
          <cell r="O1154">
            <v>477.64402407566632</v>
          </cell>
          <cell r="P1154">
            <v>405.8469475494411</v>
          </cell>
          <cell r="Q1154">
            <v>367.15391229578671</v>
          </cell>
          <cell r="R1154">
            <v>384.00687876182286</v>
          </cell>
          <cell r="S1154">
            <v>371.96904557179704</v>
          </cell>
          <cell r="T1154">
            <v>371.49714454593641</v>
          </cell>
          <cell r="U1154">
            <v>368.151920967227</v>
          </cell>
          <cell r="V1154">
            <v>363.52980852552139</v>
          </cell>
          <cell r="W1154">
            <v>373.98451643151549</v>
          </cell>
          <cell r="X1154">
            <v>334.2815307721595</v>
          </cell>
          <cell r="Y1154">
            <v>331.96115645607756</v>
          </cell>
          <cell r="Z1154">
            <v>329.46413118322477</v>
          </cell>
          <cell r="AA1154">
            <v>328.11885335118529</v>
          </cell>
          <cell r="AB1154">
            <v>313.26644691686079</v>
          </cell>
          <cell r="AC1154">
            <v>320.28861866870403</v>
          </cell>
          <cell r="AD1154">
            <v>273.84962416511212</v>
          </cell>
          <cell r="AE1154">
            <v>134.87544872916766</v>
          </cell>
          <cell r="AF1154">
            <v>132.911198527945</v>
          </cell>
          <cell r="AG1154">
            <v>128.74088642304386</v>
          </cell>
          <cell r="AH1154">
            <v>128.74088642304386</v>
          </cell>
          <cell r="AI1154">
            <v>128.74088642304386</v>
          </cell>
          <cell r="AJ1154">
            <v>128.74088642304386</v>
          </cell>
          <cell r="AK1154">
            <v>128.74088642304386</v>
          </cell>
          <cell r="AL1154">
            <v>128.74088642304386</v>
          </cell>
          <cell r="AM1154">
            <v>128.74088642304386</v>
          </cell>
          <cell r="AN1154">
            <v>128.74088642304386</v>
          </cell>
          <cell r="AO1154">
            <v>128.74088642304386</v>
          </cell>
          <cell r="AP1154">
            <v>128.74088642304386</v>
          </cell>
          <cell r="AQ1154">
            <v>128.74088642304386</v>
          </cell>
          <cell r="AR1154">
            <v>128.74088642304386</v>
          </cell>
          <cell r="AS1154">
            <v>128.74088642304386</v>
          </cell>
          <cell r="AT1154">
            <v>128.74088642304386</v>
          </cell>
          <cell r="AU1154">
            <v>128.74088642304386</v>
          </cell>
          <cell r="AV1154">
            <v>128.74088642304386</v>
          </cell>
          <cell r="AW1154">
            <v>128.74088642304386</v>
          </cell>
          <cell r="AX1154">
            <v>128.74088642304386</v>
          </cell>
          <cell r="AY1154">
            <v>128.74088642304386</v>
          </cell>
          <cell r="AZ1154">
            <v>128.74088642304386</v>
          </cell>
          <cell r="BA1154">
            <v>128.74088642304386</v>
          </cell>
          <cell r="BB1154">
            <v>128.74088642304386</v>
          </cell>
          <cell r="BC1154">
            <v>128.74088642304386</v>
          </cell>
          <cell r="BD1154">
            <v>128.74088642304386</v>
          </cell>
          <cell r="BE1154">
            <v>128.74088642304386</v>
          </cell>
          <cell r="BF1154">
            <v>128.74088642304386</v>
          </cell>
          <cell r="BG1154">
            <v>128.74088642304386</v>
          </cell>
          <cell r="BH1154">
            <v>128.74088642304386</v>
          </cell>
          <cell r="BI1154">
            <v>128.74088642304386</v>
          </cell>
          <cell r="BJ1154">
            <v>128.74088642304386</v>
          </cell>
          <cell r="BK1154">
            <v>128.74088642304386</v>
          </cell>
          <cell r="BL1154">
            <v>128.74088642304386</v>
          </cell>
          <cell r="BM1154">
            <v>128.74088642304386</v>
          </cell>
          <cell r="BN1154">
            <v>128.74088642304386</v>
          </cell>
          <cell r="BO1154">
            <v>128.74088642304386</v>
          </cell>
          <cell r="BP1154">
            <v>128.74088642304386</v>
          </cell>
          <cell r="BQ1154">
            <v>128.74088642304386</v>
          </cell>
          <cell r="BR1154">
            <v>128.74088642304386</v>
          </cell>
          <cell r="BS1154">
            <v>128.74088642304386</v>
          </cell>
          <cell r="BT1154">
            <v>128.74088642304386</v>
          </cell>
          <cell r="BU1154">
            <v>128.74088642304386</v>
          </cell>
          <cell r="BV1154">
            <v>128.74088642304386</v>
          </cell>
          <cell r="BW1154">
            <v>128.74088642304386</v>
          </cell>
        </row>
        <row r="1155">
          <cell r="C1155" t="str">
            <v>IRNSTEEL__COKE_ELEC_KTOE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15.99</v>
          </cell>
          <cell r="P1155">
            <v>15.13</v>
          </cell>
          <cell r="Q1155">
            <v>0</v>
          </cell>
          <cell r="R1155">
            <v>0</v>
          </cell>
          <cell r="S1155">
            <v>7.83</v>
          </cell>
          <cell r="T1155">
            <v>8.4499999999999993</v>
          </cell>
          <cell r="U1155">
            <v>8.27</v>
          </cell>
          <cell r="V1155">
            <v>7.71</v>
          </cell>
          <cell r="W1155">
            <v>6.81</v>
          </cell>
          <cell r="X1155">
            <v>7.69</v>
          </cell>
          <cell r="Y1155">
            <v>7.72</v>
          </cell>
          <cell r="Z1155">
            <v>7.08</v>
          </cell>
          <cell r="AA1155">
            <v>6.63</v>
          </cell>
          <cell r="AB1155">
            <v>6.66</v>
          </cell>
          <cell r="AC1155">
            <v>6.55</v>
          </cell>
          <cell r="AD1155">
            <v>4.18</v>
          </cell>
          <cell r="AE1155">
            <v>1.49</v>
          </cell>
          <cell r="AF1155">
            <v>1.31</v>
          </cell>
          <cell r="AG1155">
            <v>1.39</v>
          </cell>
          <cell r="AH1155">
            <v>3.5966666666666671</v>
          </cell>
          <cell r="AI1155">
            <v>3.0861111111111108</v>
          </cell>
          <cell r="AJ1155">
            <v>2.5087962962962966</v>
          </cell>
          <cell r="AK1155">
            <v>2.2302623456790127</v>
          </cell>
          <cell r="AL1155">
            <v>2.3536394032921817</v>
          </cell>
          <cell r="AM1155">
            <v>2.5275793038408785</v>
          </cell>
          <cell r="AN1155">
            <v>2.7171758544810243</v>
          </cell>
          <cell r="AO1155">
            <v>2.5705940524500837</v>
          </cell>
          <cell r="AP1155">
            <v>2.4846745426732459</v>
          </cell>
          <cell r="AQ1155">
            <v>2.4806542504027376</v>
          </cell>
          <cell r="AR1155">
            <v>2.5223862345233585</v>
          </cell>
          <cell r="AS1155">
            <v>2.5505107063952215</v>
          </cell>
          <cell r="AT1155">
            <v>2.5543326068209455</v>
          </cell>
          <cell r="AU1155">
            <v>2.527192065544265</v>
          </cell>
          <cell r="AV1155">
            <v>2.5199584010599625</v>
          </cell>
          <cell r="AW1155">
            <v>2.5258390441244152</v>
          </cell>
          <cell r="AX1155">
            <v>2.5333698430780283</v>
          </cell>
          <cell r="AY1155">
            <v>2.5352004445038063</v>
          </cell>
          <cell r="AZ1155">
            <v>2.5326487341885708</v>
          </cell>
          <cell r="BA1155">
            <v>2.5290347554165078</v>
          </cell>
          <cell r="BB1155">
            <v>2.5293418703952151</v>
          </cell>
          <cell r="BC1155">
            <v>2.5309057819510907</v>
          </cell>
          <cell r="BD1155">
            <v>2.5317502382555364</v>
          </cell>
          <cell r="BE1155">
            <v>2.5314803041184546</v>
          </cell>
          <cell r="BF1155">
            <v>2.5308602807208955</v>
          </cell>
          <cell r="BG1155">
            <v>2.5305622051429499</v>
          </cell>
          <cell r="BH1155">
            <v>2.5308167800973571</v>
          </cell>
          <cell r="BI1155">
            <v>2.5310625983810477</v>
          </cell>
          <cell r="BJ1155">
            <v>2.5310887344527071</v>
          </cell>
          <cell r="BK1155">
            <v>2.530978483818902</v>
          </cell>
          <cell r="BL1155">
            <v>2.5308948471023101</v>
          </cell>
          <cell r="BM1155">
            <v>2.5309006081658789</v>
          </cell>
          <cell r="BN1155">
            <v>2.5309570086697009</v>
          </cell>
          <cell r="BO1155">
            <v>2.5309803800984247</v>
          </cell>
          <cell r="BP1155">
            <v>2.5309666770513206</v>
          </cell>
          <cell r="BQ1155">
            <v>2.5309463341510896</v>
          </cell>
          <cell r="BR1155">
            <v>2.5309409758731207</v>
          </cell>
          <cell r="BS1155">
            <v>2.5309486640015892</v>
          </cell>
          <cell r="BT1155">
            <v>2.530956673307541</v>
          </cell>
          <cell r="BU1155">
            <v>2.5309566174138478</v>
          </cell>
          <cell r="BV1155">
            <v>2.5309526569664182</v>
          </cell>
          <cell r="BW1155">
            <v>2.530950320285601</v>
          </cell>
        </row>
        <row r="1156">
          <cell r="C1156" t="str">
            <v>IRNSTEEL__COKE_MANUF_KTOE</v>
          </cell>
          <cell r="E1156">
            <v>3807.8874393263391</v>
          </cell>
          <cell r="F1156">
            <v>3807.8874393263391</v>
          </cell>
          <cell r="G1156">
            <v>3807.8874393263391</v>
          </cell>
          <cell r="H1156">
            <v>3867.9211552874772</v>
          </cell>
          <cell r="I1156">
            <v>4050.8222756833193</v>
          </cell>
          <cell r="J1156">
            <v>4102.8054703340704</v>
          </cell>
          <cell r="K1156">
            <v>4305.6978181449713</v>
          </cell>
          <cell r="L1156">
            <v>4374.1743757503045</v>
          </cell>
          <cell r="M1156">
            <v>4347.0879908283177</v>
          </cell>
          <cell r="N1156">
            <v>4130.8471863953373</v>
          </cell>
          <cell r="O1156">
            <v>4311.7098137002004</v>
          </cell>
          <cell r="P1156">
            <v>3718.4197716633221</v>
          </cell>
          <cell r="Q1156">
            <v>3085.7213862615836</v>
          </cell>
          <cell r="R1156">
            <v>3050.6066685774335</v>
          </cell>
          <cell r="S1156">
            <v>2874.0899971338495</v>
          </cell>
          <cell r="T1156">
            <v>2921.5751170344888</v>
          </cell>
          <cell r="U1156">
            <v>3120.3314655584209</v>
          </cell>
          <cell r="V1156">
            <v>3168.2884828508645</v>
          </cell>
          <cell r="W1156">
            <v>3077.910991278713</v>
          </cell>
          <cell r="X1156">
            <v>2607.5294465599368</v>
          </cell>
          <cell r="Y1156">
            <v>2840.1665839577445</v>
          </cell>
          <cell r="Z1156">
            <v>2862.1161066754012</v>
          </cell>
          <cell r="AA1156">
            <v>2642.1598822148517</v>
          </cell>
          <cell r="AB1156">
            <v>2682.315798086503</v>
          </cell>
          <cell r="AC1156">
            <v>2563.3817322469254</v>
          </cell>
          <cell r="AD1156">
            <v>1933.3550934228665</v>
          </cell>
          <cell r="AE1156">
            <v>947.88740804432973</v>
          </cell>
          <cell r="AF1156">
            <v>968.64766494015203</v>
          </cell>
          <cell r="AG1156">
            <v>898.99940766217617</v>
          </cell>
          <cell r="AH1156">
            <v>898.99940766217617</v>
          </cell>
          <cell r="AI1156">
            <v>898.99940766217617</v>
          </cell>
          <cell r="AJ1156">
            <v>898.99940766217617</v>
          </cell>
          <cell r="AK1156">
            <v>898.99940766217617</v>
          </cell>
          <cell r="AL1156">
            <v>898.99940766217617</v>
          </cell>
          <cell r="AM1156">
            <v>898.99940766217617</v>
          </cell>
          <cell r="AN1156">
            <v>898.99940766217617</v>
          </cell>
          <cell r="AO1156">
            <v>898.99940766217617</v>
          </cell>
          <cell r="AP1156">
            <v>898.99940766217617</v>
          </cell>
          <cell r="AQ1156">
            <v>898.99940766217617</v>
          </cell>
          <cell r="AR1156">
            <v>898.99940766217617</v>
          </cell>
          <cell r="AS1156">
            <v>898.99940766217617</v>
          </cell>
          <cell r="AT1156">
            <v>898.99940766217617</v>
          </cell>
          <cell r="AU1156">
            <v>898.99940766217617</v>
          </cell>
          <cell r="AV1156">
            <v>898.99940766217617</v>
          </cell>
          <cell r="AW1156">
            <v>898.99940766217617</v>
          </cell>
          <cell r="AX1156">
            <v>898.99940766217617</v>
          </cell>
          <cell r="AY1156">
            <v>898.99940766217617</v>
          </cell>
          <cell r="AZ1156">
            <v>898.99940766217617</v>
          </cell>
          <cell r="BA1156">
            <v>898.99940766217617</v>
          </cell>
          <cell r="BB1156">
            <v>898.99940766217617</v>
          </cell>
          <cell r="BC1156">
            <v>898.99940766217617</v>
          </cell>
          <cell r="BD1156">
            <v>898.99940766217617</v>
          </cell>
          <cell r="BE1156">
            <v>898.99940766217617</v>
          </cell>
          <cell r="BF1156">
            <v>898.99940766217617</v>
          </cell>
          <cell r="BG1156">
            <v>898.99940766217617</v>
          </cell>
          <cell r="BH1156">
            <v>898.99940766217617</v>
          </cell>
          <cell r="BI1156">
            <v>898.99940766217617</v>
          </cell>
          <cell r="BJ1156">
            <v>898.99940766217617</v>
          </cell>
          <cell r="BK1156">
            <v>898.99940766217617</v>
          </cell>
          <cell r="BL1156">
            <v>898.99940766217617</v>
          </cell>
          <cell r="BM1156">
            <v>898.99940766217617</v>
          </cell>
          <cell r="BN1156">
            <v>898.99940766217617</v>
          </cell>
          <cell r="BO1156">
            <v>898.99940766217617</v>
          </cell>
          <cell r="BP1156">
            <v>898.99940766217617</v>
          </cell>
          <cell r="BQ1156">
            <v>898.99940766217617</v>
          </cell>
          <cell r="BR1156">
            <v>898.99940766217617</v>
          </cell>
          <cell r="BS1156">
            <v>898.99940766217617</v>
          </cell>
          <cell r="BT1156">
            <v>898.99940766217617</v>
          </cell>
          <cell r="BU1156">
            <v>898.99940766217617</v>
          </cell>
          <cell r="BV1156">
            <v>898.99940766217617</v>
          </cell>
          <cell r="BW1156">
            <v>898.99940766217617</v>
          </cell>
        </row>
        <row r="1157">
          <cell r="C1157" t="str">
            <v>IRNSTEEL__COKE_STOCK_ADJ_CO2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-0.82688624519253873</v>
          </cell>
          <cell r="N1157">
            <v>-1.5772089491635461</v>
          </cell>
          <cell r="O1157">
            <v>0.28175383169523549</v>
          </cell>
          <cell r="P1157">
            <v>0.10718895771014385</v>
          </cell>
          <cell r="Q1157">
            <v>-0.51450699700869063</v>
          </cell>
          <cell r="R1157">
            <v>-2.1345915292562943</v>
          </cell>
          <cell r="S1157">
            <v>-2.3060938615925246</v>
          </cell>
          <cell r="T1157">
            <v>-1.950839030324619</v>
          </cell>
          <cell r="U1157">
            <v>-1.9263386971337291</v>
          </cell>
          <cell r="V1157">
            <v>-2.3489694446765812</v>
          </cell>
          <cell r="W1157">
            <v>-2.281593528401634</v>
          </cell>
          <cell r="X1157">
            <v>-0.12862674925217266</v>
          </cell>
          <cell r="Y1157">
            <v>1.3475183254989516</v>
          </cell>
          <cell r="Z1157">
            <v>2.9645403160976933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</row>
        <row r="1158">
          <cell r="C1158" t="str">
            <v>IRNSTEEL__COKE_STOCK_ADJ_KTOE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192.17540842648324</v>
          </cell>
          <cell r="N1158">
            <v>-366.55679755421806</v>
          </cell>
          <cell r="O1158">
            <v>65.481991019394314</v>
          </cell>
          <cell r="P1158">
            <v>24.911627018247813</v>
          </cell>
          <cell r="Q1158">
            <v>-119.57580968758955</v>
          </cell>
          <cell r="R1158">
            <v>-496.09725804910676</v>
          </cell>
          <cell r="S1158">
            <v>-535.95586127830325</v>
          </cell>
          <cell r="T1158">
            <v>-453.3916117321105</v>
          </cell>
          <cell r="U1158">
            <v>-447.69752555651098</v>
          </cell>
          <cell r="V1158">
            <v>-545.92051208560224</v>
          </cell>
          <cell r="W1158">
            <v>-530.26177510270372</v>
          </cell>
          <cell r="X1158">
            <v>-29.893952421897389</v>
          </cell>
          <cell r="Y1158">
            <v>313.17473965797262</v>
          </cell>
          <cell r="Z1158">
            <v>688.98442724753977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</row>
        <row r="1159">
          <cell r="C1159" t="str">
            <v>IRNSTEEL__COKE_TOT_GAS</v>
          </cell>
          <cell r="E1159">
            <v>502.83038798612478</v>
          </cell>
          <cell r="F1159">
            <v>502.83038798612478</v>
          </cell>
          <cell r="G1159">
            <v>502.83038798612478</v>
          </cell>
          <cell r="H1159">
            <v>509.77028555123235</v>
          </cell>
          <cell r="I1159">
            <v>530.9136550689916</v>
          </cell>
          <cell r="J1159">
            <v>536.92291237061852</v>
          </cell>
          <cell r="K1159">
            <v>560.3772677775587</v>
          </cell>
          <cell r="L1159">
            <v>568.29315783673519</v>
          </cell>
          <cell r="M1159">
            <v>565.16197173975343</v>
          </cell>
          <cell r="N1159">
            <v>540.16453474730099</v>
          </cell>
          <cell r="O1159">
            <v>561.07225446374309</v>
          </cell>
          <cell r="P1159">
            <v>492.48792560428001</v>
          </cell>
          <cell r="Q1159">
            <v>419.34799225183906</v>
          </cell>
          <cell r="R1159">
            <v>415.28873088755131</v>
          </cell>
          <cell r="S1159">
            <v>394.883403668673</v>
          </cell>
          <cell r="T1159">
            <v>400.37268352918687</v>
          </cell>
          <cell r="U1159">
            <v>423.34891741855341</v>
          </cell>
          <cell r="V1159">
            <v>428.8927486175599</v>
          </cell>
          <cell r="W1159">
            <v>418.44511059181923</v>
          </cell>
          <cell r="X1159">
            <v>364.06900402232867</v>
          </cell>
          <cell r="Y1159">
            <v>390.96185710551526</v>
          </cell>
          <cell r="Z1159">
            <v>393.49922193167635</v>
          </cell>
          <cell r="AA1159">
            <v>368.07228238403684</v>
          </cell>
          <cell r="AB1159">
            <v>372.71430625879975</v>
          </cell>
          <cell r="AC1159">
            <v>358.96552824774454</v>
          </cell>
          <cell r="AD1159">
            <v>286.13444879968335</v>
          </cell>
          <cell r="AE1159">
            <v>172.21438436992452</v>
          </cell>
          <cell r="AF1159">
            <v>174.61427006708158</v>
          </cell>
          <cell r="AG1159">
            <v>166.56293152574756</v>
          </cell>
          <cell r="AH1159">
            <v>166.56293152574756</v>
          </cell>
          <cell r="AI1159">
            <v>166.56293152574756</v>
          </cell>
          <cell r="AJ1159">
            <v>166.56293152574756</v>
          </cell>
          <cell r="AK1159">
            <v>166.56293152574756</v>
          </cell>
          <cell r="AL1159">
            <v>166.56293152574756</v>
          </cell>
          <cell r="AM1159">
            <v>166.56293152574756</v>
          </cell>
          <cell r="AN1159">
            <v>166.56293152574756</v>
          </cell>
          <cell r="AO1159">
            <v>166.56293152574756</v>
          </cell>
          <cell r="AP1159">
            <v>166.56293152574756</v>
          </cell>
          <cell r="AQ1159">
            <v>166.56293152574756</v>
          </cell>
          <cell r="AR1159">
            <v>166.56293152574756</v>
          </cell>
          <cell r="AS1159">
            <v>166.56293152574756</v>
          </cell>
          <cell r="AT1159">
            <v>166.56293152574756</v>
          </cell>
          <cell r="AU1159">
            <v>166.56293152574756</v>
          </cell>
          <cell r="AV1159">
            <v>166.56293152574756</v>
          </cell>
          <cell r="AW1159">
            <v>166.56293152574756</v>
          </cell>
          <cell r="AX1159">
            <v>166.56293152574756</v>
          </cell>
          <cell r="AY1159">
            <v>166.56293152574756</v>
          </cell>
          <cell r="AZ1159">
            <v>166.56293152574756</v>
          </cell>
          <cell r="BA1159">
            <v>166.56293152574756</v>
          </cell>
          <cell r="BB1159">
            <v>166.56293152574756</v>
          </cell>
          <cell r="BC1159">
            <v>166.56293152574756</v>
          </cell>
          <cell r="BD1159">
            <v>166.56293152574756</v>
          </cell>
          <cell r="BE1159">
            <v>166.56293152574756</v>
          </cell>
          <cell r="BF1159">
            <v>166.56293152574756</v>
          </cell>
          <cell r="BG1159">
            <v>166.56293152574756</v>
          </cell>
          <cell r="BH1159">
            <v>166.56293152574756</v>
          </cell>
          <cell r="BI1159">
            <v>166.56293152574756</v>
          </cell>
          <cell r="BJ1159">
            <v>166.56293152574756</v>
          </cell>
          <cell r="BK1159">
            <v>166.56293152574756</v>
          </cell>
          <cell r="BL1159">
            <v>166.56293152574756</v>
          </cell>
          <cell r="BM1159">
            <v>166.56293152574756</v>
          </cell>
          <cell r="BN1159">
            <v>166.56293152574756</v>
          </cell>
          <cell r="BO1159">
            <v>166.56293152574756</v>
          </cell>
          <cell r="BP1159">
            <v>166.56293152574756</v>
          </cell>
          <cell r="BQ1159">
            <v>166.56293152574756</v>
          </cell>
          <cell r="BR1159">
            <v>166.56293152574756</v>
          </cell>
          <cell r="BS1159">
            <v>166.56293152574756</v>
          </cell>
          <cell r="BT1159">
            <v>166.56293152574756</v>
          </cell>
          <cell r="BU1159">
            <v>166.56293152574756</v>
          </cell>
          <cell r="BV1159">
            <v>166.56293152574756</v>
          </cell>
          <cell r="BW1159">
            <v>166.56293152574756</v>
          </cell>
        </row>
        <row r="1160">
          <cell r="C1160" t="str">
            <v>IRNSTEEL__DIRECT_CO2</v>
          </cell>
          <cell r="E1160">
            <v>19.440770821694535</v>
          </cell>
          <cell r="F1160">
            <v>20.124448497683169</v>
          </cell>
          <cell r="G1160">
            <v>19.898210742270134</v>
          </cell>
          <cell r="H1160">
            <v>21.163080895895661</v>
          </cell>
          <cell r="I1160">
            <v>22.017219799074507</v>
          </cell>
          <cell r="J1160">
            <v>22.293505588793316</v>
          </cell>
          <cell r="K1160">
            <v>29.806563881964635</v>
          </cell>
          <cell r="L1160">
            <v>30.162585592736047</v>
          </cell>
          <cell r="M1160">
            <v>29.044887837921554</v>
          </cell>
          <cell r="N1160">
            <v>28.731553745139252</v>
          </cell>
          <cell r="O1160">
            <v>25.194848374945927</v>
          </cell>
          <cell r="P1160">
            <v>23.451821435795669</v>
          </cell>
          <cell r="Q1160">
            <v>19.388533121974309</v>
          </cell>
          <cell r="R1160">
            <v>21.958400500780822</v>
          </cell>
          <cell r="S1160">
            <v>22.015601600624375</v>
          </cell>
          <cell r="T1160">
            <v>21.934194562164116</v>
          </cell>
          <cell r="U1160">
            <v>23.080456030430085</v>
          </cell>
          <cell r="V1160">
            <v>23.809401195985046</v>
          </cell>
          <cell r="W1160">
            <v>23.126738099158093</v>
          </cell>
          <cell r="X1160">
            <v>17.963657634644303</v>
          </cell>
          <cell r="Y1160">
            <v>17.189010763178757</v>
          </cell>
          <cell r="Z1160">
            <v>15.932847746531914</v>
          </cell>
          <cell r="AA1160">
            <v>17.883253771439506</v>
          </cell>
          <cell r="AB1160">
            <v>20.148469546122911</v>
          </cell>
          <cell r="AC1160">
            <v>19.714680728870764</v>
          </cell>
          <cell r="AD1160">
            <v>16.219797567577132</v>
          </cell>
          <cell r="AE1160">
            <v>10.2599933727349</v>
          </cell>
          <cell r="AF1160">
            <v>10.153224261976289</v>
          </cell>
          <cell r="AG1160">
            <v>9.3770672645086375</v>
          </cell>
          <cell r="AH1160">
            <v>9.4170969136069633</v>
          </cell>
          <cell r="AI1160">
            <v>9.4154016806982224</v>
          </cell>
          <cell r="AJ1160">
            <v>9.4039671780825493</v>
          </cell>
          <cell r="AK1160">
            <v>9.3918564103403508</v>
          </cell>
          <cell r="AL1160">
            <v>9.3874225786815337</v>
          </cell>
          <cell r="AM1160">
            <v>9.3839411968946376</v>
          </cell>
          <cell r="AN1160">
            <v>9.3773960571694701</v>
          </cell>
          <cell r="AO1160">
            <v>9.3627653051875175</v>
          </cell>
          <cell r="AP1160">
            <v>9.3703666249286268</v>
          </cell>
          <cell r="AQ1160">
            <v>9.3700824211816229</v>
          </cell>
          <cell r="AR1160">
            <v>9.3622459949829224</v>
          </cell>
          <cell r="AS1160">
            <v>9.3609246123780938</v>
          </cell>
          <cell r="AT1160">
            <v>9.3566450802258831</v>
          </cell>
          <cell r="AU1160">
            <v>9.3527981571659602</v>
          </cell>
          <cell r="AV1160">
            <v>9.3473494697310215</v>
          </cell>
          <cell r="AW1160">
            <v>9.3428183376991019</v>
          </cell>
          <cell r="AX1160">
            <v>9.3404510412180262</v>
          </cell>
          <cell r="AY1160">
            <v>9.3371329670831162</v>
          </cell>
          <cell r="AZ1160">
            <v>9.3311047518202859</v>
          </cell>
          <cell r="BA1160">
            <v>9.3223588347362973</v>
          </cell>
          <cell r="BB1160">
            <v>9.3192184762212626</v>
          </cell>
          <cell r="BC1160">
            <v>9.3124697763166573</v>
          </cell>
          <cell r="BD1160" t="e">
            <v>#REF!</v>
          </cell>
          <cell r="BE1160" t="e">
            <v>#REF!</v>
          </cell>
          <cell r="BF1160" t="e">
            <v>#REF!</v>
          </cell>
          <cell r="BG1160" t="e">
            <v>#REF!</v>
          </cell>
          <cell r="BH1160" t="e">
            <v>#REF!</v>
          </cell>
          <cell r="BI1160" t="e">
            <v>#REF!</v>
          </cell>
          <cell r="BJ1160" t="e">
            <v>#REF!</v>
          </cell>
          <cell r="BK1160" t="e">
            <v>#REF!</v>
          </cell>
          <cell r="BL1160" t="e">
            <v>#REF!</v>
          </cell>
          <cell r="BM1160" t="e">
            <v>#REF!</v>
          </cell>
          <cell r="BN1160" t="e">
            <v>#REF!</v>
          </cell>
          <cell r="BO1160" t="e">
            <v>#REF!</v>
          </cell>
          <cell r="BP1160" t="e">
            <v>#REF!</v>
          </cell>
          <cell r="BQ1160" t="e">
            <v>#REF!</v>
          </cell>
          <cell r="BR1160" t="e">
            <v>#REF!</v>
          </cell>
          <cell r="BS1160" t="e">
            <v>#REF!</v>
          </cell>
          <cell r="BT1160" t="e">
            <v>#REF!</v>
          </cell>
          <cell r="BU1160" t="e">
            <v>#REF!</v>
          </cell>
          <cell r="BV1160" t="e">
            <v>#REF!</v>
          </cell>
          <cell r="BW1160" t="e">
            <v>#REF!</v>
          </cell>
        </row>
        <row r="1161">
          <cell r="C1161" t="str">
            <v>IRNSTEEL__EARC_STEEL_CH4</v>
          </cell>
          <cell r="E1161">
            <v>1.18377E-3</v>
          </cell>
          <cell r="F1161">
            <v>1.0098080000000001E-3</v>
          </cell>
          <cell r="G1161">
            <v>1.0615399999999999E-3</v>
          </cell>
          <cell r="H1161">
            <v>1.107186E-3</v>
          </cell>
          <cell r="I1161">
            <v>1.1259519999999999E-3</v>
          </cell>
          <cell r="J1161">
            <v>1.161027E-3</v>
          </cell>
          <cell r="K1161">
            <v>1.0868519999999999E-3</v>
          </cell>
          <cell r="L1161">
            <v>1.1571769999999999E-3</v>
          </cell>
          <cell r="M1161">
            <v>1.001102E-3</v>
          </cell>
          <cell r="N1161">
            <v>9.5377700000000016E-4</v>
          </cell>
          <cell r="O1161">
            <v>9.3570199999999995E-4</v>
          </cell>
          <cell r="P1161">
            <v>8.5220200000000004E-4</v>
          </cell>
          <cell r="Q1161">
            <v>7.0817700000000005E-4</v>
          </cell>
          <cell r="R1161">
            <v>6.6125000000000005E-4</v>
          </cell>
          <cell r="S1161">
            <v>7.9802499999999995E-4</v>
          </cell>
          <cell r="T1161">
            <v>6.9557700000000007E-4</v>
          </cell>
          <cell r="U1161">
            <v>6.9744999999999996E-4</v>
          </cell>
          <cell r="V1161">
            <v>7.7957500000000002E-4</v>
          </cell>
          <cell r="W1161">
            <v>7.8002499999999995E-4</v>
          </cell>
          <cell r="X1161">
            <v>5.4690000000000001E-4</v>
          </cell>
          <cell r="Y1161">
            <v>6.1327500000000004E-4</v>
          </cell>
          <cell r="Z1161">
            <v>6.4997500000000001E-4</v>
          </cell>
          <cell r="AA1161">
            <v>5.3050000000000005E-4</v>
          </cell>
          <cell r="AB1161">
            <v>5.0259999999999997E-4</v>
          </cell>
          <cell r="AC1161">
            <v>5.0570000000000009E-4</v>
          </cell>
          <cell r="AD1161">
            <v>4.8097500000000008E-4</v>
          </cell>
          <cell r="AE1161">
            <v>3.8757499999999997E-4</v>
          </cell>
          <cell r="AF1161">
            <v>3.9047500000000005E-4</v>
          </cell>
          <cell r="AG1161">
            <v>4.2112500000000006E-4</v>
          </cell>
          <cell r="AH1161">
            <v>3.990074127173643E-4</v>
          </cell>
          <cell r="AI1161">
            <v>3.9390132543472853E-4</v>
          </cell>
          <cell r="AJ1161">
            <v>3.8879523815209277E-4</v>
          </cell>
          <cell r="AK1161">
            <v>3.8368915086945706E-4</v>
          </cell>
          <cell r="AL1161">
            <v>3.7858306358682129E-4</v>
          </cell>
          <cell r="AM1161">
            <v>3.7347697630418547E-4</v>
          </cell>
          <cell r="AN1161">
            <v>3.6837088902154971E-4</v>
          </cell>
          <cell r="AO1161">
            <v>3.6326480173891394E-4</v>
          </cell>
          <cell r="AP1161">
            <v>3.5815871445627818E-4</v>
          </cell>
          <cell r="AQ1161">
            <v>3.5305262717364241E-4</v>
          </cell>
          <cell r="AR1161">
            <v>3.479465398910067E-4</v>
          </cell>
          <cell r="AS1161">
            <v>3.4284045260837099E-4</v>
          </cell>
          <cell r="AT1161">
            <v>3.3773436532573528E-4</v>
          </cell>
          <cell r="AU1161">
            <v>3.3262827804309952E-4</v>
          </cell>
          <cell r="AV1161">
            <v>3.275221907604637E-4</v>
          </cell>
          <cell r="AW1161">
            <v>3.2241610347782793E-4</v>
          </cell>
          <cell r="AX1161">
            <v>3.1731001619519217E-4</v>
          </cell>
          <cell r="AY1161">
            <v>3.1220392891255635E-4</v>
          </cell>
          <cell r="AZ1161">
            <v>3.0709784162992064E-4</v>
          </cell>
          <cell r="BA1161">
            <v>3.0199175434728488E-4</v>
          </cell>
          <cell r="BB1161">
            <v>2.9688566706464906E-4</v>
          </cell>
          <cell r="BC1161">
            <v>2.9177957978201329E-4</v>
          </cell>
          <cell r="BD1161">
            <v>2.8667349249937758E-4</v>
          </cell>
          <cell r="BE1161">
            <v>2.8156740521674176E-4</v>
          </cell>
          <cell r="BF1161">
            <v>2.76461317934106E-4</v>
          </cell>
          <cell r="BG1161">
            <v>2.7135523065147029E-4</v>
          </cell>
          <cell r="BH1161">
            <v>2.6624914336883452E-4</v>
          </cell>
          <cell r="BI1161">
            <v>2.6114305608619876E-4</v>
          </cell>
          <cell r="BJ1161">
            <v>2.5603696880356305E-4</v>
          </cell>
          <cell r="BK1161">
            <v>2.5093088152092734E-4</v>
          </cell>
          <cell r="BL1161">
            <v>2.4582479423829157E-4</v>
          </cell>
          <cell r="BM1161">
            <v>2.4071870695565578E-4</v>
          </cell>
          <cell r="BN1161">
            <v>2.3561261967302002E-4</v>
          </cell>
          <cell r="BO1161">
            <v>2.3050653239038422E-4</v>
          </cell>
          <cell r="BP1161">
            <v>2.2540044510774846E-4</v>
          </cell>
          <cell r="BQ1161">
            <v>2.2029435782511272E-4</v>
          </cell>
          <cell r="BR1161">
            <v>2.1518827054247693E-4</v>
          </cell>
          <cell r="BS1161">
            <v>2.1008218325984117E-4</v>
          </cell>
          <cell r="BT1161">
            <v>2.0497609597720543E-4</v>
          </cell>
          <cell r="BU1161">
            <v>1.9987000869456966E-4</v>
          </cell>
          <cell r="BV1161">
            <v>1.9476392141193387E-4</v>
          </cell>
          <cell r="BW1161">
            <v>1.8965783412929813E-4</v>
          </cell>
        </row>
        <row r="1162">
          <cell r="C1162" t="str">
            <v>IRNSTEEL__EARC_STEEL_CO2</v>
          </cell>
          <cell r="E1162">
            <v>3.8196323999999997E-2</v>
          </cell>
          <cell r="F1162">
            <v>3.2286914E-2</v>
          </cell>
          <cell r="G1162">
            <v>3.3629586000000003E-2</v>
          </cell>
          <cell r="H1162">
            <v>3.4750883000000003E-2</v>
          </cell>
          <cell r="I1162">
            <v>3.5009595999999997E-2</v>
          </cell>
          <cell r="J1162">
            <v>3.5759627000000002E-2</v>
          </cell>
          <cell r="K1162">
            <v>3.3156227000000003E-2</v>
          </cell>
          <cell r="L1162">
            <v>3.4962169000000001E-2</v>
          </cell>
          <cell r="M1162">
            <v>2.9952967E-2</v>
          </cell>
          <cell r="N1162">
            <v>2.8257227999999999E-2</v>
          </cell>
          <cell r="O1162">
            <v>2.7447254000000001E-2</v>
          </cell>
          <cell r="P1162">
            <v>2.499792E-2</v>
          </cell>
          <cell r="Q1162">
            <v>2.0773186999999999E-2</v>
          </cell>
          <cell r="R1162">
            <v>1.9396666999999999E-2</v>
          </cell>
          <cell r="S1162">
            <v>2.3408733000000001E-2</v>
          </cell>
          <cell r="T1162">
            <v>2.0403584999999998E-2</v>
          </cell>
          <cell r="U1162">
            <v>2.0458533000000001E-2</v>
          </cell>
          <cell r="V1162">
            <v>2.2867532999999999E-2</v>
          </cell>
          <cell r="W1162">
            <v>2.2880733E-2</v>
          </cell>
          <cell r="X1162">
            <v>1.6042399999999998E-2</v>
          </cell>
          <cell r="Y1162">
            <v>1.7989399999999999E-2</v>
          </cell>
          <cell r="Z1162">
            <v>1.9065933E-2</v>
          </cell>
          <cell r="AA1162">
            <v>1.5561333E-2</v>
          </cell>
          <cell r="AB1162">
            <v>1.4742933E-2</v>
          </cell>
          <cell r="AC1162">
            <v>1.4833867000000001E-2</v>
          </cell>
          <cell r="AD1162">
            <v>1.4108600000000001E-2</v>
          </cell>
          <cell r="AE1162">
            <v>1.1368867E-2</v>
          </cell>
          <cell r="AF1162">
            <v>1.1453932999999999E-2</v>
          </cell>
          <cell r="AG1162">
            <v>1.2352999999999999E-2</v>
          </cell>
          <cell r="AH1162">
            <v>1.1704217439709352E-2</v>
          </cell>
          <cell r="AI1162">
            <v>1.1554438879418703E-2</v>
          </cell>
          <cell r="AJ1162">
            <v>1.1404660319128054E-2</v>
          </cell>
          <cell r="AK1162">
            <v>1.1254881758837407E-2</v>
          </cell>
          <cell r="AL1162">
            <v>1.1105103198546759E-2</v>
          </cell>
          <cell r="AM1162">
            <v>1.0955324638256108E-2</v>
          </cell>
          <cell r="AN1162">
            <v>1.080554607796546E-2</v>
          </cell>
          <cell r="AO1162">
            <v>1.0655767517674811E-2</v>
          </cell>
          <cell r="AP1162">
            <v>1.0505988957384162E-2</v>
          </cell>
          <cell r="AQ1162">
            <v>1.0356210397093514E-2</v>
          </cell>
          <cell r="AR1162">
            <v>1.0206431836802865E-2</v>
          </cell>
          <cell r="AS1162">
            <v>1.0056653276512216E-2</v>
          </cell>
          <cell r="AT1162">
            <v>9.9068747162215677E-3</v>
          </cell>
          <cell r="AU1162">
            <v>9.757096155930919E-3</v>
          </cell>
          <cell r="AV1162">
            <v>9.6073175956402686E-3</v>
          </cell>
          <cell r="AW1162">
            <v>9.45753903534962E-3</v>
          </cell>
          <cell r="AX1162">
            <v>9.3077604750589713E-3</v>
          </cell>
          <cell r="AY1162">
            <v>9.1579819147683209E-3</v>
          </cell>
          <cell r="AZ1162">
            <v>9.0082033544776723E-3</v>
          </cell>
          <cell r="BA1162">
            <v>8.8584247941870236E-3</v>
          </cell>
          <cell r="BB1162">
            <v>8.7086462338963732E-3</v>
          </cell>
          <cell r="BC1162">
            <v>8.5588676736057245E-3</v>
          </cell>
          <cell r="BD1162">
            <v>8.4090891133150759E-3</v>
          </cell>
          <cell r="BE1162">
            <v>8.2593105530244255E-3</v>
          </cell>
          <cell r="BF1162">
            <v>8.1095319927337768E-3</v>
          </cell>
          <cell r="BG1162">
            <v>7.9597534324431281E-3</v>
          </cell>
          <cell r="BH1162">
            <v>7.8099748721524786E-3</v>
          </cell>
          <cell r="BI1162">
            <v>7.6601963118618291E-3</v>
          </cell>
          <cell r="BJ1162">
            <v>7.5104177515711813E-3</v>
          </cell>
          <cell r="BK1162">
            <v>7.3606391912805335E-3</v>
          </cell>
          <cell r="BL1162">
            <v>7.210860630989884E-3</v>
          </cell>
          <cell r="BM1162">
            <v>7.0610820706992344E-3</v>
          </cell>
          <cell r="BN1162">
            <v>6.9113035104085858E-3</v>
          </cell>
          <cell r="BO1162">
            <v>6.7615249501179362E-3</v>
          </cell>
          <cell r="BP1162">
            <v>6.6117463898272867E-3</v>
          </cell>
          <cell r="BQ1162">
            <v>6.4619678295366389E-3</v>
          </cell>
          <cell r="BR1162">
            <v>6.3121892692459894E-3</v>
          </cell>
          <cell r="BS1162">
            <v>6.1624107089553399E-3</v>
          </cell>
          <cell r="BT1162">
            <v>6.0126321486646912E-3</v>
          </cell>
          <cell r="BU1162">
            <v>5.8628535883740417E-3</v>
          </cell>
          <cell r="BV1162">
            <v>5.7130750280833921E-3</v>
          </cell>
          <cell r="BW1162">
            <v>5.5632964677927435E-3</v>
          </cell>
        </row>
        <row r="1163">
          <cell r="C1163" t="str">
            <v>IRNSTEEL__EARC_STEEL_N2O</v>
          </cell>
          <cell r="E1163">
            <v>7.0552710000000001E-3</v>
          </cell>
          <cell r="F1163">
            <v>6.018453E-3</v>
          </cell>
          <cell r="G1163">
            <v>6.3267779999999999E-3</v>
          </cell>
          <cell r="H1163">
            <v>6.59883E-3</v>
          </cell>
          <cell r="I1163">
            <v>6.7106730000000003E-3</v>
          </cell>
          <cell r="J1163">
            <v>6.9197199999999999E-3</v>
          </cell>
          <cell r="K1163">
            <v>6.4776369999999996E-3</v>
          </cell>
          <cell r="L1163">
            <v>6.8967739999999996E-3</v>
          </cell>
          <cell r="M1163">
            <v>5.9665669999999999E-3</v>
          </cell>
          <cell r="N1163">
            <v>5.6845100000000003E-3</v>
          </cell>
          <cell r="O1163">
            <v>5.5767830000000001E-3</v>
          </cell>
          <cell r="P1163">
            <v>5.0791230000000005E-3</v>
          </cell>
          <cell r="Q1163">
            <v>4.2207340000000003E-3</v>
          </cell>
          <cell r="R1163">
            <v>3.9410499999999998E-3</v>
          </cell>
          <cell r="S1163">
            <v>4.7562290000000007E-3</v>
          </cell>
          <cell r="T1163">
            <v>4.1456369999999998E-3</v>
          </cell>
          <cell r="U1163">
            <v>4.1568020000000002E-3</v>
          </cell>
          <cell r="V1163">
            <v>4.6462669999999999E-3</v>
          </cell>
          <cell r="W1163">
            <v>4.6489490000000003E-3</v>
          </cell>
          <cell r="X1163">
            <v>3.2595240000000002E-3</v>
          </cell>
          <cell r="Y1163">
            <v>3.6551190000000001E-3</v>
          </cell>
          <cell r="Z1163">
            <v>3.8738510000000002E-3</v>
          </cell>
          <cell r="AA1163">
            <v>3.1617799999999999E-3</v>
          </cell>
          <cell r="AB1163">
            <v>2.9954959999999998E-3</v>
          </cell>
          <cell r="AC1163">
            <v>3.0139720000000002E-3</v>
          </cell>
          <cell r="AD1163">
            <v>2.8666109999999998E-3</v>
          </cell>
          <cell r="AE1163">
            <v>2.3099470000000001E-3</v>
          </cell>
          <cell r="AF1163">
            <v>2.3272309999999999E-3</v>
          </cell>
          <cell r="AG1163">
            <v>2.5099050000000002E-3</v>
          </cell>
          <cell r="AH1163">
            <v>2.3780841797954914E-3</v>
          </cell>
          <cell r="AI1163">
            <v>2.3476518995909825E-3</v>
          </cell>
          <cell r="AJ1163">
            <v>2.3172196193864732E-3</v>
          </cell>
          <cell r="AK1163">
            <v>2.2867873391819644E-3</v>
          </cell>
          <cell r="AL1163">
            <v>2.2563550589774551E-3</v>
          </cell>
          <cell r="AM1163">
            <v>2.2259227787729458E-3</v>
          </cell>
          <cell r="AN1163">
            <v>2.195490498568437E-3</v>
          </cell>
          <cell r="AO1163">
            <v>2.1650582183639277E-3</v>
          </cell>
          <cell r="AP1163">
            <v>2.1346259381594189E-3</v>
          </cell>
          <cell r="AQ1163">
            <v>2.1041936579549096E-3</v>
          </cell>
          <cell r="AR1163">
            <v>2.0737613777504008E-3</v>
          </cell>
          <cell r="AS1163">
            <v>2.0433290975458919E-3</v>
          </cell>
          <cell r="AT1163">
            <v>2.0128968173413831E-3</v>
          </cell>
          <cell r="AU1163">
            <v>1.9824645371368738E-3</v>
          </cell>
          <cell r="AV1163">
            <v>1.9520322569323643E-3</v>
          </cell>
          <cell r="AW1163">
            <v>1.9215999767278552E-3</v>
          </cell>
          <cell r="AX1163">
            <v>1.8911676965233462E-3</v>
          </cell>
          <cell r="AY1163">
            <v>1.8607354163188369E-3</v>
          </cell>
          <cell r="AZ1163">
            <v>1.8303031361143278E-3</v>
          </cell>
          <cell r="BA1163">
            <v>1.7998708559098188E-3</v>
          </cell>
          <cell r="BB1163">
            <v>1.7694385757053093E-3</v>
          </cell>
          <cell r="BC1163">
            <v>1.7390062955008002E-3</v>
          </cell>
          <cell r="BD1163">
            <v>1.7085740152962912E-3</v>
          </cell>
          <cell r="BE1163">
            <v>1.6781417350917819E-3</v>
          </cell>
          <cell r="BF1163">
            <v>1.6477094548872728E-3</v>
          </cell>
          <cell r="BG1163">
            <v>1.6172771746827638E-3</v>
          </cell>
          <cell r="BH1163">
            <v>1.5868448944782545E-3</v>
          </cell>
          <cell r="BI1163">
            <v>1.5564126142737452E-3</v>
          </cell>
          <cell r="BJ1163">
            <v>1.5259803340692364E-3</v>
          </cell>
          <cell r="BK1163">
            <v>1.4955480538647275E-3</v>
          </cell>
          <cell r="BL1163">
            <v>1.4651157736602183E-3</v>
          </cell>
          <cell r="BM1163">
            <v>1.434683493455709E-3</v>
          </cell>
          <cell r="BN1163">
            <v>1.4042512132511999E-3</v>
          </cell>
          <cell r="BO1163">
            <v>1.3738189330466906E-3</v>
          </cell>
          <cell r="BP1163">
            <v>1.3433866528421814E-3</v>
          </cell>
          <cell r="BQ1163">
            <v>1.3129543726376725E-3</v>
          </cell>
          <cell r="BR1163">
            <v>1.2825220924331633E-3</v>
          </cell>
          <cell r="BS1163">
            <v>1.252089812228654E-3</v>
          </cell>
          <cell r="BT1163">
            <v>1.2216575320241449E-3</v>
          </cell>
          <cell r="BU1163">
            <v>1.1912252518196356E-3</v>
          </cell>
          <cell r="BV1163">
            <v>1.1607929716151264E-3</v>
          </cell>
          <cell r="BW1163">
            <v>1.1303606914106173E-3</v>
          </cell>
        </row>
        <row r="1164">
          <cell r="C1164" t="str">
            <v>IRNSTEEL__ELEC_ARC_STEEL</v>
          </cell>
          <cell r="E1164">
            <v>4100</v>
          </cell>
          <cell r="F1164">
            <v>4100</v>
          </cell>
          <cell r="G1164">
            <v>4100</v>
          </cell>
          <cell r="H1164">
            <v>4300</v>
          </cell>
          <cell r="I1164">
            <v>4212.7359999999999</v>
          </cell>
          <cell r="J1164">
            <v>4356.223</v>
          </cell>
          <cell r="K1164">
            <v>4059.4050000000002</v>
          </cell>
          <cell r="L1164">
            <v>4341.17</v>
          </cell>
          <cell r="M1164">
            <v>3715.0970000000002</v>
          </cell>
          <cell r="N1164">
            <v>3547.9290000000001</v>
          </cell>
          <cell r="O1164">
            <v>3467.6759999999999</v>
          </cell>
          <cell r="P1164">
            <v>3132.3029999999999</v>
          </cell>
          <cell r="Q1164">
            <v>2571.837</v>
          </cell>
          <cell r="R1164">
            <v>2498.9349999999999</v>
          </cell>
          <cell r="S1164">
            <v>3098.5859999999998</v>
          </cell>
          <cell r="T1164">
            <v>2689.165</v>
          </cell>
          <cell r="U1164">
            <v>2701.989</v>
          </cell>
          <cell r="V1164">
            <v>3030.4059999999999</v>
          </cell>
          <cell r="W1164">
            <v>3042.6469999999999</v>
          </cell>
          <cell r="X1164">
            <v>2119.5360000000001</v>
          </cell>
          <cell r="Y1164">
            <v>2385.1129999999998</v>
          </cell>
          <cell r="Z1164">
            <v>2531.8180000000002</v>
          </cell>
          <cell r="AA1164">
            <v>2053.9789999999998</v>
          </cell>
          <cell r="AB1164">
            <v>1942.356</v>
          </cell>
          <cell r="AC1164">
            <v>1954.864</v>
          </cell>
          <cell r="AD1164">
            <v>1855.8679999999999</v>
          </cell>
          <cell r="AE1164">
            <v>1482.2049999999999</v>
          </cell>
          <cell r="AF1164">
            <v>1493.9580000000001</v>
          </cell>
          <cell r="AG1164">
            <v>1616.454</v>
          </cell>
          <cell r="AH1164">
            <v>1596.0296508694571</v>
          </cell>
          <cell r="AI1164">
            <v>1575.605301738914</v>
          </cell>
          <cell r="AJ1164">
            <v>1555.1809526083712</v>
          </cell>
          <cell r="AK1164">
            <v>1534.7566034778283</v>
          </cell>
          <cell r="AL1164">
            <v>1514.3322543472852</v>
          </cell>
          <cell r="AM1164">
            <v>1493.9079052167422</v>
          </cell>
          <cell r="AN1164">
            <v>1473.4835560861991</v>
          </cell>
          <cell r="AO1164">
            <v>1453.059206955656</v>
          </cell>
          <cell r="AP1164">
            <v>1432.6348578251132</v>
          </cell>
          <cell r="AQ1164">
            <v>1412.2105086945701</v>
          </cell>
          <cell r="AR1164">
            <v>1391.786159564027</v>
          </cell>
          <cell r="AS1164">
            <v>1371.3618104334842</v>
          </cell>
          <cell r="AT1164">
            <v>1350.9374613029411</v>
          </cell>
          <cell r="AU1164">
            <v>1330.513112172398</v>
          </cell>
          <cell r="AV1164">
            <v>1310.0887630418549</v>
          </cell>
          <cell r="AW1164">
            <v>1289.6644139113118</v>
          </cell>
          <cell r="AX1164">
            <v>1269.2400647807688</v>
          </cell>
          <cell r="AY1164">
            <v>1248.8157156502257</v>
          </cell>
          <cell r="AZ1164">
            <v>1228.3913665196826</v>
          </cell>
          <cell r="BA1164">
            <v>1207.9670173891395</v>
          </cell>
          <cell r="BB1164">
            <v>1187.5426682585964</v>
          </cell>
          <cell r="BC1164">
            <v>1167.1183191280534</v>
          </cell>
          <cell r="BD1164">
            <v>1146.6939699975103</v>
          </cell>
          <cell r="BE1164">
            <v>1126.2696208669672</v>
          </cell>
          <cell r="BF1164">
            <v>1105.8452717364241</v>
          </cell>
          <cell r="BG1164">
            <v>1085.4209226058811</v>
          </cell>
          <cell r="BH1164">
            <v>1064.996573475338</v>
          </cell>
          <cell r="BI1164">
            <v>1044.5722243447949</v>
          </cell>
          <cell r="BJ1164">
            <v>1024.1478752142521</v>
          </cell>
          <cell r="BK1164">
            <v>1003.7235260837091</v>
          </cell>
          <cell r="BL1164">
            <v>983.29917695316601</v>
          </cell>
          <cell r="BM1164">
            <v>962.87482782262293</v>
          </cell>
          <cell r="BN1164">
            <v>942.45047869207986</v>
          </cell>
          <cell r="BO1164">
            <v>922.02612956153678</v>
          </cell>
          <cell r="BP1164">
            <v>901.6017804309937</v>
          </cell>
          <cell r="BQ1164">
            <v>881.17743130045073</v>
          </cell>
          <cell r="BR1164">
            <v>860.75308216990766</v>
          </cell>
          <cell r="BS1164">
            <v>840.32873303936458</v>
          </cell>
          <cell r="BT1164">
            <v>819.9043839088215</v>
          </cell>
          <cell r="BU1164">
            <v>799.48003477827842</v>
          </cell>
          <cell r="BV1164">
            <v>779.05568564773534</v>
          </cell>
          <cell r="BW1164">
            <v>758.63133651719227</v>
          </cell>
        </row>
        <row r="1165">
          <cell r="C1165" t="str">
            <v>IRNSTEEL__ELEC_CCP_1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</row>
        <row r="1166">
          <cell r="C1166" t="str">
            <v>IRNSTEEL__ELEC_CCP_TOTAL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</row>
        <row r="1167">
          <cell r="C1167" t="str">
            <v>IRNSTEEL__ELEC_FIN_DEM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23.523585727572002</v>
          </cell>
          <cell r="J1167">
            <v>23.953520714760003</v>
          </cell>
          <cell r="K1167">
            <v>312.860772</v>
          </cell>
          <cell r="L1167">
            <v>324.28947600000004</v>
          </cell>
          <cell r="M1167">
            <v>323.21803499999999</v>
          </cell>
          <cell r="N1167">
            <v>329.646681</v>
          </cell>
          <cell r="O1167">
            <v>227.61692603999998</v>
          </cell>
          <cell r="P1167">
            <v>195.43440987000002</v>
          </cell>
          <cell r="Q1167">
            <v>171.76627818</v>
          </cell>
          <cell r="R1167">
            <v>181.98782532000001</v>
          </cell>
          <cell r="S1167">
            <v>183.35212686</v>
          </cell>
          <cell r="T1167">
            <v>172.96629210000003</v>
          </cell>
          <cell r="U1167">
            <v>198.16658442000002</v>
          </cell>
          <cell r="V1167">
            <v>169.07696127</v>
          </cell>
          <cell r="W1167">
            <v>159.31970523000001</v>
          </cell>
          <cell r="X1167">
            <v>127.99791333</v>
          </cell>
          <cell r="Y1167">
            <v>129.84079185000002</v>
          </cell>
          <cell r="Z1167">
            <v>128.58720588</v>
          </cell>
          <cell r="AA1167">
            <v>123.60143376000001</v>
          </cell>
          <cell r="AB1167">
            <v>132.48725112000002</v>
          </cell>
          <cell r="AC1167">
            <v>132.13010412</v>
          </cell>
          <cell r="AD1167">
            <v>125.30145347999999</v>
          </cell>
          <cell r="AE1167">
            <v>93.872517480000013</v>
          </cell>
          <cell r="AF1167">
            <v>89.18317737000001</v>
          </cell>
          <cell r="AG1167">
            <v>84.579552539999995</v>
          </cell>
          <cell r="AH1167">
            <v>71.68520918365715</v>
          </cell>
          <cell r="AI1167">
            <v>70.23410444198538</v>
          </cell>
          <cell r="AJ1167">
            <v>68.171386274536175</v>
          </cell>
          <cell r="AK1167">
            <v>66.533735002006793</v>
          </cell>
          <cell r="AL1167">
            <v>66.01340420411033</v>
          </cell>
          <cell r="AM1167">
            <v>65.69433118409691</v>
          </cell>
          <cell r="AN1167">
            <v>65.322714244722775</v>
          </cell>
          <cell r="AO1167">
            <v>63.88480307011374</v>
          </cell>
          <cell r="AP1167">
            <v>63.601472633086495</v>
          </cell>
          <cell r="AQ1167">
            <v>63.089792177470663</v>
          </cell>
          <cell r="AR1167">
            <v>62.319259255938412</v>
          </cell>
          <cell r="AS1167">
            <v>61.837462408046918</v>
          </cell>
          <cell r="AT1167">
            <v>61.173890059029056</v>
          </cell>
          <cell r="AU1167">
            <v>60.46384132541683</v>
          </cell>
          <cell r="AV1167">
            <v>59.71637245667624</v>
          </cell>
          <cell r="AW1167">
            <v>59.036615073082238</v>
          </cell>
          <cell r="AX1167">
            <v>58.461076210957032</v>
          </cell>
          <cell r="AY1167">
            <v>57.83174020916848</v>
          </cell>
          <cell r="AZ1167">
            <v>57.070053483182583</v>
          </cell>
          <cell r="BA1167">
            <v>56.182274244850966</v>
          </cell>
          <cell r="BB1167">
            <v>55.55696291168023</v>
          </cell>
          <cell r="BC1167">
            <v>54.771043048012743</v>
          </cell>
          <cell r="BD1167">
            <v>58.0999189203879</v>
          </cell>
          <cell r="BE1167">
            <v>57.307045542470831</v>
          </cell>
          <cell r="BF1167">
            <v>56.60819261594947</v>
          </cell>
          <cell r="BG1167">
            <v>55.877219854955563</v>
          </cell>
          <cell r="BH1167">
            <v>55.069909942167321</v>
          </cell>
          <cell r="BI1167">
            <v>54.253920540288753</v>
          </cell>
          <cell r="BJ1167">
            <v>53.624338315959136</v>
          </cell>
          <cell r="BK1167">
            <v>52.682765432891884</v>
          </cell>
          <cell r="BL1167">
            <v>52.011572096330767</v>
          </cell>
          <cell r="BM1167" t="e">
            <v>#REF!</v>
          </cell>
          <cell r="BN1167" t="e">
            <v>#REF!</v>
          </cell>
          <cell r="BO1167" t="e">
            <v>#REF!</v>
          </cell>
          <cell r="BP1167" t="e">
            <v>#REF!</v>
          </cell>
          <cell r="BQ1167" t="e">
            <v>#REF!</v>
          </cell>
          <cell r="BR1167" t="e">
            <v>#REF!</v>
          </cell>
          <cell r="BS1167" t="e">
            <v>#REF!</v>
          </cell>
          <cell r="BT1167" t="e">
            <v>#REF!</v>
          </cell>
          <cell r="BU1167" t="e">
            <v>#REF!</v>
          </cell>
          <cell r="BV1167" t="e">
            <v>#REF!</v>
          </cell>
          <cell r="BW1167" t="e">
            <v>#REF!</v>
          </cell>
        </row>
        <row r="1168">
          <cell r="C1168" t="str">
            <v>IRNSTEEL__ELEC_FIN_TWH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.76601315981552698</v>
          </cell>
          <cell r="J1168">
            <v>0.78001340033434863</v>
          </cell>
          <cell r="K1168">
            <v>10.187879999142517</v>
          </cell>
          <cell r="L1168">
            <v>10.560039999111194</v>
          </cell>
          <cell r="M1168">
            <v>10.525149999114129</v>
          </cell>
          <cell r="N1168">
            <v>10.73448999909651</v>
          </cell>
          <cell r="O1168">
            <v>7.4120315993761503</v>
          </cell>
          <cell r="P1168">
            <v>6.3640522994643574</v>
          </cell>
          <cell r="Q1168">
            <v>5.5933321995292253</v>
          </cell>
          <cell r="R1168">
            <v>5.9261827995012109</v>
          </cell>
          <cell r="S1168">
            <v>5.9706093994974712</v>
          </cell>
          <cell r="T1168">
            <v>5.6324089995259374</v>
          </cell>
          <cell r="U1168">
            <v>6.4530217994568684</v>
          </cell>
          <cell r="V1168">
            <v>5.5057582995365966</v>
          </cell>
          <cell r="W1168">
            <v>5.1880266995633395</v>
          </cell>
          <cell r="X1168">
            <v>4.1680756996491857</v>
          </cell>
          <cell r="Y1168">
            <v>4.2280864996441352</v>
          </cell>
          <cell r="Z1168">
            <v>4.1872651996475705</v>
          </cell>
          <cell r="AA1168">
            <v>4.024910399661235</v>
          </cell>
          <cell r="AB1168">
            <v>4.3142647996368817</v>
          </cell>
          <cell r="AC1168">
            <v>4.3026347996378602</v>
          </cell>
          <cell r="AD1168">
            <v>4.0802691996565752</v>
          </cell>
          <cell r="AE1168">
            <v>3.0568291997427162</v>
          </cell>
          <cell r="AF1168">
            <v>2.9041272997555683</v>
          </cell>
          <cell r="AG1168">
            <v>2.7542165997681853</v>
          </cell>
          <cell r="AH1168">
            <v>2.3343300734312837</v>
          </cell>
          <cell r="AI1168">
            <v>2.2870768467648905</v>
          </cell>
          <cell r="AJ1168">
            <v>2.2199072715328012</v>
          </cell>
          <cell r="AK1168">
            <v>2.1665794141017889</v>
          </cell>
          <cell r="AL1168">
            <v>2.1496355585492388</v>
          </cell>
          <cell r="AM1168">
            <v>2.1392453852524067</v>
          </cell>
          <cell r="AN1168">
            <v>2.1271441916134921</v>
          </cell>
          <cell r="AO1168">
            <v>2.0803205952811821</v>
          </cell>
          <cell r="AP1168">
            <v>2.0710943299552813</v>
          </cell>
          <cell r="AQ1168">
            <v>2.0544321608811709</v>
          </cell>
          <cell r="AR1168">
            <v>2.0293408178860854</v>
          </cell>
          <cell r="AS1168">
            <v>2.0136517673256535</v>
          </cell>
          <cell r="AT1168">
            <v>1.9920434480105589</v>
          </cell>
          <cell r="AU1168">
            <v>1.9689216892635579</v>
          </cell>
          <cell r="AV1168">
            <v>1.9445813953713471</v>
          </cell>
          <cell r="AW1168">
            <v>1.9224460327040622</v>
          </cell>
          <cell r="AX1168">
            <v>1.9037044026023036</v>
          </cell>
          <cell r="AY1168">
            <v>1.88321094276592</v>
          </cell>
          <cell r="AZ1168">
            <v>1.8584076639410374</v>
          </cell>
          <cell r="BA1168">
            <v>1.82949835617441</v>
          </cell>
          <cell r="BB1168">
            <v>1.8091359541266157</v>
          </cell>
          <cell r="BC1168">
            <v>1.7835435565601134</v>
          </cell>
          <cell r="BD1168">
            <v>1.8919438130160393</v>
          </cell>
          <cell r="BE1168">
            <v>1.8661249838381395</v>
          </cell>
          <cell r="BF1168">
            <v>1.8433678011241328</v>
          </cell>
          <cell r="BG1168">
            <v>1.8195646802533327</v>
          </cell>
          <cell r="BH1168">
            <v>1.7932757452071557</v>
          </cell>
          <cell r="BI1168">
            <v>1.7667041745568381</v>
          </cell>
          <cell r="BJ1168">
            <v>1.7462026968226356</v>
          </cell>
          <cell r="BK1168">
            <v>1.7155416731288893</v>
          </cell>
          <cell r="BL1168">
            <v>1.6936851868541933</v>
          </cell>
          <cell r="BM1168" t="e">
            <v>#REF!</v>
          </cell>
          <cell r="BN1168" t="e">
            <v>#REF!</v>
          </cell>
          <cell r="BO1168" t="e">
            <v>#REF!</v>
          </cell>
          <cell r="BP1168" t="e">
            <v>#REF!</v>
          </cell>
          <cell r="BQ1168" t="e">
            <v>#REF!</v>
          </cell>
          <cell r="BR1168" t="e">
            <v>#REF!</v>
          </cell>
          <cell r="BS1168" t="e">
            <v>#REF!</v>
          </cell>
          <cell r="BT1168" t="e">
            <v>#REF!</v>
          </cell>
          <cell r="BU1168" t="e">
            <v>#REF!</v>
          </cell>
          <cell r="BV1168" t="e">
            <v>#REF!</v>
          </cell>
          <cell r="BW1168" t="e">
            <v>#REF!</v>
          </cell>
        </row>
        <row r="1169">
          <cell r="C1169" t="str">
            <v>IRNSTEEL__ELEC_KTOE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65.865275999999994</v>
          </cell>
          <cell r="J1169">
            <v>67.06908</v>
          </cell>
          <cell r="K1169">
            <v>876</v>
          </cell>
          <cell r="L1169">
            <v>908</v>
          </cell>
          <cell r="M1169">
            <v>905</v>
          </cell>
          <cell r="N1169">
            <v>923</v>
          </cell>
          <cell r="O1169">
            <v>637.31999999999994</v>
          </cell>
          <cell r="P1169">
            <v>547.21</v>
          </cell>
          <cell r="Q1169">
            <v>480.94</v>
          </cell>
          <cell r="R1169">
            <v>509.56</v>
          </cell>
          <cell r="S1169">
            <v>513.38</v>
          </cell>
          <cell r="T1169">
            <v>484.3</v>
          </cell>
          <cell r="U1169">
            <v>554.86</v>
          </cell>
          <cell r="V1169">
            <v>473.40999999999997</v>
          </cell>
          <cell r="W1169">
            <v>446.09000000000003</v>
          </cell>
          <cell r="X1169">
            <v>358.39</v>
          </cell>
          <cell r="Y1169">
            <v>363.55</v>
          </cell>
          <cell r="Z1169">
            <v>360.03999999999996</v>
          </cell>
          <cell r="AA1169">
            <v>346.08</v>
          </cell>
          <cell r="AB1169">
            <v>370.96000000000004</v>
          </cell>
          <cell r="AC1169">
            <v>369.96</v>
          </cell>
          <cell r="AD1169">
            <v>350.84</v>
          </cell>
          <cell r="AE1169">
            <v>262.84000000000003</v>
          </cell>
          <cell r="AF1169">
            <v>249.71</v>
          </cell>
          <cell r="AG1169">
            <v>236.81999999999996</v>
          </cell>
          <cell r="AH1169">
            <v>200.71625740565412</v>
          </cell>
          <cell r="AI1169">
            <v>196.65321126030841</v>
          </cell>
          <cell r="AJ1169">
            <v>190.87766738775957</v>
          </cell>
          <cell r="AK1169">
            <v>186.29229701497366</v>
          </cell>
          <cell r="AL1169">
            <v>184.83538768101181</v>
          </cell>
          <cell r="AM1169">
            <v>183.9419935883457</v>
          </cell>
          <cell r="AN1169">
            <v>182.90147822807629</v>
          </cell>
          <cell r="AO1169">
            <v>178.87537364198423</v>
          </cell>
          <cell r="AP1169">
            <v>178.08205762077378</v>
          </cell>
          <cell r="AQ1169">
            <v>176.64936896423785</v>
          </cell>
          <cell r="AR1169">
            <v>174.49190181056653</v>
          </cell>
          <cell r="AS1169">
            <v>173.14288628505045</v>
          </cell>
          <cell r="AT1169">
            <v>171.2849052603803</v>
          </cell>
          <cell r="AU1169">
            <v>169.29679186838146</v>
          </cell>
          <cell r="AV1169">
            <v>167.20390331341503</v>
          </cell>
          <cell r="AW1169">
            <v>165.30060471761556</v>
          </cell>
          <cell r="AX1169">
            <v>163.68911459695036</v>
          </cell>
          <cell r="AY1169">
            <v>161.92699423253862</v>
          </cell>
          <cell r="AZ1169">
            <v>159.79429613907601</v>
          </cell>
          <cell r="BA1169">
            <v>157.30854310648266</v>
          </cell>
          <cell r="BB1169">
            <v>155.5576916834811</v>
          </cell>
          <cell r="BC1169">
            <v>153.35714159159321</v>
          </cell>
          <cell r="BD1169">
            <v>162.67788591360952</v>
          </cell>
          <cell r="BE1169">
            <v>160.45786620767029</v>
          </cell>
          <cell r="BF1169">
            <v>158.50110071189025</v>
          </cell>
          <cell r="BG1169">
            <v>156.45440072282719</v>
          </cell>
          <cell r="BH1169">
            <v>154.19395918814192</v>
          </cell>
          <cell r="BI1169">
            <v>151.90921536591026</v>
          </cell>
          <cell r="BJ1169">
            <v>150.14640558638078</v>
          </cell>
          <cell r="BK1169">
            <v>147.51003209572497</v>
          </cell>
          <cell r="BL1169">
            <v>145.63071255346051</v>
          </cell>
          <cell r="BM1169" t="e">
            <v>#REF!</v>
          </cell>
          <cell r="BN1169" t="e">
            <v>#REF!</v>
          </cell>
          <cell r="BO1169" t="e">
            <v>#REF!</v>
          </cell>
          <cell r="BP1169" t="e">
            <v>#REF!</v>
          </cell>
          <cell r="BQ1169" t="e">
            <v>#REF!</v>
          </cell>
          <cell r="BR1169" t="e">
            <v>#REF!</v>
          </cell>
          <cell r="BS1169" t="e">
            <v>#REF!</v>
          </cell>
          <cell r="BT1169" t="e">
            <v>#REF!</v>
          </cell>
          <cell r="BU1169" t="e">
            <v>#REF!</v>
          </cell>
          <cell r="BV1169" t="e">
            <v>#REF!</v>
          </cell>
          <cell r="BW1169" t="e">
            <v>#REF!</v>
          </cell>
        </row>
        <row r="1170">
          <cell r="C1170" t="str">
            <v>IRNSTEEL__ELEC_OGAC_KTO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</row>
        <row r="1171">
          <cell r="C1171" t="str">
            <v>IRNSTEEL__ELEC_OWNGEN_GWH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</row>
        <row r="1172">
          <cell r="C1172" t="str">
            <v>IRNSTEEL__ELEC_TOT_DEM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23.523585727572002</v>
          </cell>
          <cell r="J1172">
            <v>23.953520714760003</v>
          </cell>
          <cell r="K1172">
            <v>312.860772</v>
          </cell>
          <cell r="L1172">
            <v>324.28947600000004</v>
          </cell>
          <cell r="M1172">
            <v>323.21803499999999</v>
          </cell>
          <cell r="N1172">
            <v>329.646681</v>
          </cell>
          <cell r="O1172">
            <v>227.61692603999998</v>
          </cell>
          <cell r="P1172">
            <v>195.43440987000002</v>
          </cell>
          <cell r="Q1172">
            <v>171.76627818</v>
          </cell>
          <cell r="R1172">
            <v>181.98782532000001</v>
          </cell>
          <cell r="S1172">
            <v>183.35212686</v>
          </cell>
          <cell r="T1172">
            <v>172.96629210000003</v>
          </cell>
          <cell r="U1172">
            <v>198.16658442000002</v>
          </cell>
          <cell r="V1172">
            <v>169.07696127</v>
          </cell>
          <cell r="W1172">
            <v>159.31970523000001</v>
          </cell>
          <cell r="X1172">
            <v>127.99791333</v>
          </cell>
          <cell r="Y1172">
            <v>129.84079185000002</v>
          </cell>
          <cell r="Z1172">
            <v>128.58720588</v>
          </cell>
          <cell r="AA1172">
            <v>123.60143376000001</v>
          </cell>
          <cell r="AB1172">
            <v>132.48725112000002</v>
          </cell>
          <cell r="AC1172">
            <v>132.13010412</v>
          </cell>
          <cell r="AD1172">
            <v>125.30145347999999</v>
          </cell>
          <cell r="AE1172">
            <v>93.872517480000013</v>
          </cell>
          <cell r="AF1172">
            <v>89.18317737000001</v>
          </cell>
          <cell r="AG1172">
            <v>84.579552539999995</v>
          </cell>
          <cell r="AH1172">
            <v>71.68520918365715</v>
          </cell>
          <cell r="AI1172">
            <v>70.23410444198538</v>
          </cell>
          <cell r="AJ1172">
            <v>68.171386274536175</v>
          </cell>
          <cell r="AK1172">
            <v>66.533735002006793</v>
          </cell>
          <cell r="AL1172">
            <v>66.01340420411033</v>
          </cell>
          <cell r="AM1172">
            <v>65.69433118409691</v>
          </cell>
          <cell r="AN1172">
            <v>65.322714244722775</v>
          </cell>
          <cell r="AO1172">
            <v>63.88480307011374</v>
          </cell>
          <cell r="AP1172">
            <v>63.601472633086495</v>
          </cell>
          <cell r="AQ1172">
            <v>63.089792177470663</v>
          </cell>
          <cell r="AR1172">
            <v>62.319259255938412</v>
          </cell>
          <cell r="AS1172">
            <v>61.837462408046918</v>
          </cell>
          <cell r="AT1172">
            <v>61.173890059029056</v>
          </cell>
          <cell r="AU1172">
            <v>60.46384132541683</v>
          </cell>
          <cell r="AV1172">
            <v>59.71637245667624</v>
          </cell>
          <cell r="AW1172">
            <v>59.036615073082238</v>
          </cell>
          <cell r="AX1172">
            <v>58.461076210957032</v>
          </cell>
          <cell r="AY1172">
            <v>57.83174020916848</v>
          </cell>
          <cell r="AZ1172">
            <v>57.070053483182583</v>
          </cell>
          <cell r="BA1172">
            <v>56.182274244850966</v>
          </cell>
          <cell r="BB1172">
            <v>55.55696291168023</v>
          </cell>
          <cell r="BC1172">
            <v>54.771043048012743</v>
          </cell>
          <cell r="BD1172">
            <v>58.0999189203879</v>
          </cell>
          <cell r="BE1172">
            <v>57.307045542470831</v>
          </cell>
          <cell r="BF1172">
            <v>56.60819261594947</v>
          </cell>
          <cell r="BG1172">
            <v>55.877219854955563</v>
          </cell>
          <cell r="BH1172">
            <v>55.069909942167321</v>
          </cell>
          <cell r="BI1172">
            <v>54.253920540288753</v>
          </cell>
          <cell r="BJ1172">
            <v>53.624338315959136</v>
          </cell>
          <cell r="BK1172">
            <v>52.682765432891884</v>
          </cell>
          <cell r="BL1172">
            <v>52.011572096330767</v>
          </cell>
          <cell r="BM1172" t="e">
            <v>#REF!</v>
          </cell>
          <cell r="BN1172" t="e">
            <v>#REF!</v>
          </cell>
          <cell r="BO1172" t="e">
            <v>#REF!</v>
          </cell>
          <cell r="BP1172" t="e">
            <v>#REF!</v>
          </cell>
          <cell r="BQ1172" t="e">
            <v>#REF!</v>
          </cell>
          <cell r="BR1172" t="e">
            <v>#REF!</v>
          </cell>
          <cell r="BS1172" t="e">
            <v>#REF!</v>
          </cell>
          <cell r="BT1172" t="e">
            <v>#REF!</v>
          </cell>
          <cell r="BU1172" t="e">
            <v>#REF!</v>
          </cell>
          <cell r="BV1172" t="e">
            <v>#REF!</v>
          </cell>
          <cell r="BW1172" t="e">
            <v>#REF!</v>
          </cell>
        </row>
        <row r="1173">
          <cell r="C1173" t="str">
            <v>IRNSTEEL__FFE_emissions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.1884591915238106</v>
          </cell>
          <cell r="Z1173">
            <v>0.18455515555009142</v>
          </cell>
          <cell r="AA1173">
            <v>0.1767058635621582</v>
          </cell>
          <cell r="AB1173">
            <v>0.17626792444869938</v>
          </cell>
          <cell r="AC1173">
            <v>0.17789367587031302</v>
          </cell>
          <cell r="AD1173">
            <v>0.18164462060255482</v>
          </cell>
          <cell r="AE1173">
            <v>0.19112297147430393</v>
          </cell>
          <cell r="AF1173">
            <v>0.18962149408547982</v>
          </cell>
          <cell r="AG1173">
            <v>0.17851491282766219</v>
          </cell>
          <cell r="AH1173">
            <v>0.17174463688326622</v>
          </cell>
          <cell r="AI1173">
            <v>0.16247689384472067</v>
          </cell>
          <cell r="AJ1173">
            <v>0.15419056823561714</v>
          </cell>
          <cell r="AK1173">
            <v>0.13254369851985673</v>
          </cell>
          <cell r="AL1173">
            <v>0.12285710485209772</v>
          </cell>
          <cell r="AM1173">
            <v>0.11393260906414716</v>
          </cell>
          <cell r="AN1173">
            <v>0.10486013673118665</v>
          </cell>
          <cell r="AO1173">
            <v>9.5449176087118101E-2</v>
          </cell>
          <cell r="AP1173">
            <v>8.6398126444225301E-2</v>
          </cell>
          <cell r="AQ1173">
            <v>7.727665129039718E-2</v>
          </cell>
          <cell r="AR1173">
            <v>6.8094835633937367E-2</v>
          </cell>
          <cell r="AS1173">
            <v>5.8465463516493031E-2</v>
          </cell>
          <cell r="AT1173">
            <v>5.0339841766758008E-2</v>
          </cell>
          <cell r="AU1173">
            <v>4.2057852169742539E-2</v>
          </cell>
          <cell r="AV1173">
            <v>3.693205624481552E-2</v>
          </cell>
          <cell r="AW1173">
            <v>3.1838174094677742E-2</v>
          </cell>
          <cell r="AX1173">
            <v>2.6848562495795043E-2</v>
          </cell>
          <cell r="AY1173">
            <v>2.184718280821412E-2</v>
          </cell>
          <cell r="AZ1173">
            <v>1.690776645764815E-2</v>
          </cell>
          <cell r="BA1173">
            <v>1.6928631396058429E-2</v>
          </cell>
          <cell r="BB1173">
            <v>1.6886352511030663E-2</v>
          </cell>
          <cell r="BC1173">
            <v>1.3816019881376682E-2</v>
          </cell>
          <cell r="BD1173">
            <v>5.2580681350640219E-3</v>
          </cell>
          <cell r="BE1173">
            <v>5.2646730987209039E-3</v>
          </cell>
          <cell r="BF1173">
            <v>5.2711405191214452E-3</v>
          </cell>
          <cell r="BG1173">
            <v>4.671004866711243E-3</v>
          </cell>
          <cell r="BH1173">
            <v>3.140505652369618E-3</v>
          </cell>
          <cell r="BI1173">
            <v>7.7733470258866018E-4</v>
          </cell>
          <cell r="BJ1173">
            <v>2.5959985854615296E-4</v>
          </cell>
          <cell r="BK1173">
            <v>2.4117244341942818E-4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</row>
        <row r="1174">
          <cell r="C1174" t="str">
            <v>IRNSTEEL__FFE_SHARE</v>
          </cell>
          <cell r="E1174">
            <v>2.4312736623719123E-2</v>
          </cell>
          <cell r="F1174">
            <v>2.4312736623719123E-2</v>
          </cell>
          <cell r="G1174">
            <v>2.4312736623719123E-2</v>
          </cell>
          <cell r="H1174">
            <v>2.4312736623719123E-2</v>
          </cell>
          <cell r="I1174">
            <v>2.4312736623719123E-2</v>
          </cell>
          <cell r="J1174">
            <v>2.4312736623719123E-2</v>
          </cell>
          <cell r="K1174">
            <v>2.4312736623719123E-2</v>
          </cell>
          <cell r="L1174">
            <v>2.4312736623719123E-2</v>
          </cell>
          <cell r="M1174">
            <v>2.4312736623719123E-2</v>
          </cell>
          <cell r="N1174">
            <v>2.4312736623719123E-2</v>
          </cell>
          <cell r="O1174">
            <v>2.4312736623719123E-2</v>
          </cell>
          <cell r="P1174">
            <v>2.4312736623719123E-2</v>
          </cell>
          <cell r="Q1174">
            <v>2.4312736623719123E-2</v>
          </cell>
          <cell r="R1174">
            <v>2.4312736623719123E-2</v>
          </cell>
          <cell r="S1174">
            <v>2.4312736623719123E-2</v>
          </cell>
          <cell r="T1174">
            <v>2.4312736623719123E-2</v>
          </cell>
          <cell r="U1174">
            <v>2.4312736623719123E-2</v>
          </cell>
          <cell r="V1174">
            <v>2.4312736623719123E-2</v>
          </cell>
          <cell r="W1174">
            <v>2.4312736623719123E-2</v>
          </cell>
          <cell r="X1174">
            <v>2.4312736623719123E-2</v>
          </cell>
          <cell r="Y1174">
            <v>2.4312736623719123E-2</v>
          </cell>
          <cell r="Z1174">
            <v>2.4312736623719123E-2</v>
          </cell>
          <cell r="AA1174">
            <v>2.4312736623719123E-2</v>
          </cell>
          <cell r="AB1174">
            <v>2.4312736623719123E-2</v>
          </cell>
          <cell r="AC1174">
            <v>2.4312736623719123E-2</v>
          </cell>
          <cell r="AD1174">
            <v>2.4312736623719123E-2</v>
          </cell>
          <cell r="AE1174">
            <v>2.4312736623719123E-2</v>
          </cell>
          <cell r="AF1174">
            <v>2.4312736623719123E-2</v>
          </cell>
          <cell r="AG1174">
            <v>2.4312736623719123E-2</v>
          </cell>
          <cell r="AH1174">
            <v>2.4312736623719123E-2</v>
          </cell>
          <cell r="AI1174">
            <v>2.4312736623719123E-2</v>
          </cell>
          <cell r="AJ1174">
            <v>2.4312736623719123E-2</v>
          </cell>
          <cell r="AK1174">
            <v>2.4312736623719123E-2</v>
          </cell>
          <cell r="AL1174">
            <v>2.4312736623719123E-2</v>
          </cell>
          <cell r="AM1174">
            <v>2.4312736623719123E-2</v>
          </cell>
          <cell r="AN1174">
            <v>2.4312736623719123E-2</v>
          </cell>
          <cell r="AO1174">
            <v>2.4312736623719123E-2</v>
          </cell>
          <cell r="AP1174">
            <v>2.4312736623719123E-2</v>
          </cell>
          <cell r="AQ1174">
            <v>2.4312736623719123E-2</v>
          </cell>
          <cell r="AR1174">
            <v>2.4312736623719123E-2</v>
          </cell>
          <cell r="AS1174">
            <v>2.4312736623719123E-2</v>
          </cell>
          <cell r="AT1174">
            <v>2.4312736623719123E-2</v>
          </cell>
          <cell r="AU1174">
            <v>2.4312736623719123E-2</v>
          </cell>
          <cell r="AV1174">
            <v>2.4312736623719123E-2</v>
          </cell>
          <cell r="AW1174">
            <v>2.4312736623719123E-2</v>
          </cell>
          <cell r="AX1174">
            <v>2.4312736623719123E-2</v>
          </cell>
          <cell r="AY1174">
            <v>2.4312736623719123E-2</v>
          </cell>
          <cell r="AZ1174">
            <v>2.4312736623719123E-2</v>
          </cell>
          <cell r="BA1174">
            <v>2.4312736623719123E-2</v>
          </cell>
          <cell r="BB1174">
            <v>2.4312736623719123E-2</v>
          </cell>
          <cell r="BC1174">
            <v>2.4312736623719123E-2</v>
          </cell>
          <cell r="BD1174">
            <v>2.4312736623719123E-2</v>
          </cell>
          <cell r="BE1174">
            <v>2.4312736623719123E-2</v>
          </cell>
          <cell r="BF1174">
            <v>2.4312736623719123E-2</v>
          </cell>
          <cell r="BG1174">
            <v>2.4312736623719123E-2</v>
          </cell>
          <cell r="BH1174">
            <v>2.4312736623719123E-2</v>
          </cell>
          <cell r="BI1174">
            <v>2.4312736623719123E-2</v>
          </cell>
          <cell r="BJ1174">
            <v>2.4312736623719123E-2</v>
          </cell>
          <cell r="BK1174">
            <v>2.4312736623719123E-2</v>
          </cell>
          <cell r="BL1174">
            <v>2.4312736623719123E-2</v>
          </cell>
          <cell r="BM1174">
            <v>2.4312736623719123E-2</v>
          </cell>
          <cell r="BN1174">
            <v>2.4312736623719123E-2</v>
          </cell>
          <cell r="BO1174">
            <v>2.4312736623719123E-2</v>
          </cell>
          <cell r="BP1174">
            <v>2.4312736623719123E-2</v>
          </cell>
          <cell r="BQ1174">
            <v>2.4312736623719123E-2</v>
          </cell>
          <cell r="BR1174">
            <v>2.4312736623719123E-2</v>
          </cell>
          <cell r="BS1174">
            <v>2.4312736623719123E-2</v>
          </cell>
          <cell r="BT1174">
            <v>2.4312736623719123E-2</v>
          </cell>
          <cell r="BU1174">
            <v>2.4312736623719123E-2</v>
          </cell>
          <cell r="BV1174">
            <v>2.4312736623719123E-2</v>
          </cell>
          <cell r="BW1174">
            <v>2.4312736623719123E-2</v>
          </cell>
        </row>
        <row r="1175">
          <cell r="C1175" t="str">
            <v>IRNSTEEL__FFH_SOLD_BFG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37.871350821874948</v>
          </cell>
          <cell r="O1175">
            <v>21.13257216369983</v>
          </cell>
          <cell r="P1175">
            <v>18.140748314441009</v>
          </cell>
          <cell r="Q1175">
            <v>14.383710782909851</v>
          </cell>
          <cell r="R1175">
            <v>10.211075634121796</v>
          </cell>
          <cell r="S1175">
            <v>6.1167695567718656</v>
          </cell>
          <cell r="T1175">
            <v>6.1167695567718656</v>
          </cell>
          <cell r="U1175">
            <v>6.1167695567718656</v>
          </cell>
          <cell r="V1175">
            <v>6.1167695567718656</v>
          </cell>
          <cell r="W1175">
            <v>6.1167695567718656</v>
          </cell>
          <cell r="X1175">
            <v>6.1167695567718656</v>
          </cell>
          <cell r="Y1175">
            <v>6.1167695567718656</v>
          </cell>
          <cell r="Z1175">
            <v>6.1167695567718656</v>
          </cell>
          <cell r="AA1175">
            <v>6.1167695567718665</v>
          </cell>
          <cell r="AB1175">
            <v>6.1167695567718665</v>
          </cell>
          <cell r="AC1175">
            <v>6.1167695567718665</v>
          </cell>
          <cell r="AD1175">
            <v>0.13806338692693232</v>
          </cell>
          <cell r="AE1175">
            <v>0.13806338692693232</v>
          </cell>
          <cell r="AF1175">
            <v>0.13806338692693232</v>
          </cell>
          <cell r="AG1175">
            <v>0.13806338692693232</v>
          </cell>
          <cell r="AH1175">
            <v>0.13806338692693232</v>
          </cell>
          <cell r="AI1175">
            <v>0.13806338692693232</v>
          </cell>
          <cell r="AJ1175">
            <v>0.13806338692693232</v>
          </cell>
          <cell r="AK1175">
            <v>0.13806338692693232</v>
          </cell>
          <cell r="AL1175">
            <v>0.13806338692693232</v>
          </cell>
          <cell r="AM1175">
            <v>0.13806338692693232</v>
          </cell>
          <cell r="AN1175">
            <v>0.13806338692693232</v>
          </cell>
          <cell r="AO1175">
            <v>0.13806338692693232</v>
          </cell>
          <cell r="AP1175">
            <v>0.13806338692693232</v>
          </cell>
          <cell r="AQ1175">
            <v>0.13806338692693232</v>
          </cell>
          <cell r="AR1175">
            <v>0.13806338692693232</v>
          </cell>
          <cell r="AS1175">
            <v>0.13806338692693232</v>
          </cell>
          <cell r="AT1175">
            <v>0.13806338692693232</v>
          </cell>
          <cell r="AU1175">
            <v>0.13806338692693232</v>
          </cell>
          <cell r="AV1175">
            <v>0.13806338692693232</v>
          </cell>
          <cell r="AW1175">
            <v>0.13806338692693232</v>
          </cell>
          <cell r="AX1175">
            <v>0.13806338692693232</v>
          </cell>
          <cell r="AY1175">
            <v>0.13806338692693232</v>
          </cell>
          <cell r="AZ1175">
            <v>0.13806338692693232</v>
          </cell>
          <cell r="BA1175">
            <v>0.13806338692693232</v>
          </cell>
          <cell r="BB1175">
            <v>0.13806338692693232</v>
          </cell>
          <cell r="BC1175">
            <v>0.13806338692693232</v>
          </cell>
          <cell r="BD1175">
            <v>0.13806338692693232</v>
          </cell>
          <cell r="BE1175">
            <v>0.13806338692693232</v>
          </cell>
          <cell r="BF1175">
            <v>0.13806338692693232</v>
          </cell>
          <cell r="BG1175">
            <v>0.13806338692693232</v>
          </cell>
          <cell r="BH1175">
            <v>0.13806338692693232</v>
          </cell>
          <cell r="BI1175">
            <v>0.13806338692693232</v>
          </cell>
          <cell r="BJ1175">
            <v>0.13806338692693232</v>
          </cell>
          <cell r="BK1175">
            <v>0.13806338692693232</v>
          </cell>
          <cell r="BL1175">
            <v>0.13806338692693232</v>
          </cell>
          <cell r="BM1175">
            <v>0.13806338692693232</v>
          </cell>
          <cell r="BN1175">
            <v>0.13806338692693232</v>
          </cell>
          <cell r="BO1175">
            <v>0.13806338692693232</v>
          </cell>
          <cell r="BP1175">
            <v>0.13806338692693232</v>
          </cell>
          <cell r="BQ1175">
            <v>0.13806338692693232</v>
          </cell>
          <cell r="BR1175">
            <v>0.13806338692693232</v>
          </cell>
          <cell r="BS1175">
            <v>0.13806338692693232</v>
          </cell>
          <cell r="BT1175">
            <v>0.13806338692693232</v>
          </cell>
          <cell r="BU1175">
            <v>0.13806338692693232</v>
          </cell>
          <cell r="BV1175">
            <v>0.13806338692693232</v>
          </cell>
          <cell r="BW1175">
            <v>0.13806338692693232</v>
          </cell>
        </row>
        <row r="1176">
          <cell r="C1176" t="str">
            <v>IRNSTEEL__FFH_SOLD_BIO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</row>
        <row r="1177">
          <cell r="C1177" t="str">
            <v>IRNSTEEL__FFH_SOLD_COAL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1.1483705281229701</v>
          </cell>
          <cell r="O1177">
            <v>0.21482579664500154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</row>
        <row r="1178">
          <cell r="C1178" t="str">
            <v>IRNSTEEL__FFH_SOLD_COG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57.943166757468667</v>
          </cell>
          <cell r="O1178">
            <v>56.973414553334727</v>
          </cell>
          <cell r="P1178">
            <v>51.780225012555654</v>
          </cell>
          <cell r="Q1178">
            <v>41.056287642869776</v>
          </cell>
          <cell r="R1178">
            <v>29.146085089232628</v>
          </cell>
          <cell r="S1178">
            <v>12.173570784555773</v>
          </cell>
          <cell r="T1178">
            <v>12.173570784555773</v>
          </cell>
          <cell r="U1178">
            <v>12.173570784555773</v>
          </cell>
          <cell r="V1178">
            <v>12.173570784555773</v>
          </cell>
          <cell r="W1178">
            <v>12.173570784555773</v>
          </cell>
          <cell r="X1178">
            <v>12.173570784555773</v>
          </cell>
          <cell r="Y1178">
            <v>12.173570784555773</v>
          </cell>
          <cell r="Z1178">
            <v>12.173570784555773</v>
          </cell>
          <cell r="AA1178">
            <v>12.173570784555773</v>
          </cell>
          <cell r="AB1178">
            <v>12.173570784555773</v>
          </cell>
          <cell r="AC1178">
            <v>12.173570784555773</v>
          </cell>
          <cell r="AD1178">
            <v>0.2747598096268653</v>
          </cell>
          <cell r="AE1178">
            <v>0.2747598096268653</v>
          </cell>
          <cell r="AF1178">
            <v>0.2747598096268653</v>
          </cell>
          <cell r="AG1178">
            <v>0.2747598096268653</v>
          </cell>
          <cell r="AH1178">
            <v>0.2747598096268653</v>
          </cell>
          <cell r="AI1178">
            <v>0.2747598096268653</v>
          </cell>
          <cell r="AJ1178">
            <v>0.2747598096268653</v>
          </cell>
          <cell r="AK1178">
            <v>0.2747598096268653</v>
          </cell>
          <cell r="AL1178">
            <v>0.2747598096268653</v>
          </cell>
          <cell r="AM1178">
            <v>0.2747598096268653</v>
          </cell>
          <cell r="AN1178">
            <v>0.2747598096268653</v>
          </cell>
          <cell r="AO1178">
            <v>0.2747598096268653</v>
          </cell>
          <cell r="AP1178">
            <v>0.2747598096268653</v>
          </cell>
          <cell r="AQ1178">
            <v>0.2747598096268653</v>
          </cell>
          <cell r="AR1178">
            <v>0.2747598096268653</v>
          </cell>
          <cell r="AS1178">
            <v>0.2747598096268653</v>
          </cell>
          <cell r="AT1178">
            <v>0.2747598096268653</v>
          </cell>
          <cell r="AU1178">
            <v>0.2747598096268653</v>
          </cell>
          <cell r="AV1178">
            <v>0.2747598096268653</v>
          </cell>
          <cell r="AW1178">
            <v>0.2747598096268653</v>
          </cell>
          <cell r="AX1178">
            <v>0.2747598096268653</v>
          </cell>
          <cell r="AY1178">
            <v>0.2747598096268653</v>
          </cell>
          <cell r="AZ1178">
            <v>0.2747598096268653</v>
          </cell>
          <cell r="BA1178">
            <v>0.2747598096268653</v>
          </cell>
          <cell r="BB1178">
            <v>0.2747598096268653</v>
          </cell>
          <cell r="BC1178">
            <v>0.2747598096268653</v>
          </cell>
          <cell r="BD1178">
            <v>0.2747598096268653</v>
          </cell>
          <cell r="BE1178">
            <v>0.2747598096268653</v>
          </cell>
          <cell r="BF1178">
            <v>0.2747598096268653</v>
          </cell>
          <cell r="BG1178">
            <v>0.2747598096268653</v>
          </cell>
          <cell r="BH1178">
            <v>0.2747598096268653</v>
          </cell>
          <cell r="BI1178">
            <v>0.2747598096268653</v>
          </cell>
          <cell r="BJ1178">
            <v>0.2747598096268653</v>
          </cell>
          <cell r="BK1178">
            <v>0.2747598096268653</v>
          </cell>
          <cell r="BL1178">
            <v>0.2747598096268653</v>
          </cell>
          <cell r="BM1178">
            <v>0.2747598096268653</v>
          </cell>
          <cell r="BN1178">
            <v>0.2747598096268653</v>
          </cell>
          <cell r="BO1178">
            <v>0.2747598096268653</v>
          </cell>
          <cell r="BP1178">
            <v>0.2747598096268653</v>
          </cell>
          <cell r="BQ1178">
            <v>0.2747598096268653</v>
          </cell>
          <cell r="BR1178">
            <v>0.2747598096268653</v>
          </cell>
          <cell r="BS1178">
            <v>0.2747598096268653</v>
          </cell>
          <cell r="BT1178">
            <v>0.2747598096268653</v>
          </cell>
          <cell r="BU1178">
            <v>0.2747598096268653</v>
          </cell>
          <cell r="BV1178">
            <v>0.2747598096268653</v>
          </cell>
          <cell r="BW1178">
            <v>0.2747598096268653</v>
          </cell>
        </row>
        <row r="1179">
          <cell r="C1179" t="str">
            <v>IRNSTEEL__FFH_SOLD_EMISSIONS_TOT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1.483563981013216</v>
          </cell>
          <cell r="O1179">
            <v>0.95386446113239387</v>
          </cell>
          <cell r="P1179">
            <v>0.88760040831958453</v>
          </cell>
          <cell r="Q1179">
            <v>0.66037004966333379</v>
          </cell>
          <cell r="R1179">
            <v>0.4643448031113992</v>
          </cell>
          <cell r="S1179">
            <v>0.31414291605834876</v>
          </cell>
          <cell r="T1179">
            <v>0.30939256586700215</v>
          </cell>
          <cell r="U1179">
            <v>0.31437402755172716</v>
          </cell>
          <cell r="V1179">
            <v>0.3143329239167737</v>
          </cell>
          <cell r="W1179">
            <v>0.3142346165586834</v>
          </cell>
          <cell r="X1179">
            <v>0.31423612233492743</v>
          </cell>
          <cell r="Y1179">
            <v>0.31423996053462072</v>
          </cell>
          <cell r="Z1179">
            <v>0.31424529815903568</v>
          </cell>
          <cell r="AA1179">
            <v>0.30182138267575659</v>
          </cell>
          <cell r="AB1179">
            <v>0.30182108587513617</v>
          </cell>
          <cell r="AC1179">
            <v>0.30182106268319925</v>
          </cell>
          <cell r="AD1179">
            <v>9.0927152819889612E-2</v>
          </cell>
          <cell r="AE1179">
            <v>9.0921468846464959E-2</v>
          </cell>
          <cell r="AF1179">
            <v>9.0921408381052976E-2</v>
          </cell>
          <cell r="AG1179">
            <v>9.0921454535383348E-2</v>
          </cell>
          <cell r="AH1179">
            <v>9.0921454535383348E-2</v>
          </cell>
          <cell r="AI1179">
            <v>9.0921454535383348E-2</v>
          </cell>
          <cell r="AJ1179">
            <v>9.0921454535383348E-2</v>
          </cell>
          <cell r="AK1179">
            <v>9.0921454535383348E-2</v>
          </cell>
          <cell r="AL1179">
            <v>9.0921454535383348E-2</v>
          </cell>
          <cell r="AM1179">
            <v>9.0921454535383348E-2</v>
          </cell>
          <cell r="AN1179">
            <v>9.0921454535383348E-2</v>
          </cell>
          <cell r="AO1179">
            <v>9.0921454535383348E-2</v>
          </cell>
          <cell r="AP1179">
            <v>9.0921454535383348E-2</v>
          </cell>
          <cell r="AQ1179">
            <v>9.0921454535383348E-2</v>
          </cell>
          <cell r="AR1179">
            <v>9.0921454535383348E-2</v>
          </cell>
          <cell r="AS1179">
            <v>9.0921454535383348E-2</v>
          </cell>
          <cell r="AT1179">
            <v>9.0921454535383348E-2</v>
          </cell>
          <cell r="AU1179">
            <v>9.0921454535383348E-2</v>
          </cell>
          <cell r="AV1179">
            <v>9.0921454535383348E-2</v>
          </cell>
          <cell r="AW1179">
            <v>9.0921454535383348E-2</v>
          </cell>
          <cell r="AX1179">
            <v>9.0921454535383348E-2</v>
          </cell>
          <cell r="AY1179">
            <v>9.0921454535383348E-2</v>
          </cell>
          <cell r="AZ1179">
            <v>9.0921454535383348E-2</v>
          </cell>
          <cell r="BA1179">
            <v>9.0921454535383348E-2</v>
          </cell>
          <cell r="BB1179">
            <v>9.0921454535383348E-2</v>
          </cell>
          <cell r="BC1179">
            <v>9.0921454535383348E-2</v>
          </cell>
          <cell r="BD1179">
            <v>9.0921454535383348E-2</v>
          </cell>
          <cell r="BE1179">
            <v>9.0921454535383348E-2</v>
          </cell>
          <cell r="BF1179">
            <v>9.0921454535383348E-2</v>
          </cell>
          <cell r="BG1179">
            <v>9.0921454535383348E-2</v>
          </cell>
          <cell r="BH1179">
            <v>9.0921454535383348E-2</v>
          </cell>
          <cell r="BI1179">
            <v>9.0921454535383348E-2</v>
          </cell>
          <cell r="BJ1179">
            <v>9.0921454535383348E-2</v>
          </cell>
          <cell r="BK1179">
            <v>9.0921454535383348E-2</v>
          </cell>
          <cell r="BL1179">
            <v>9.0921454535383348E-2</v>
          </cell>
          <cell r="BM1179">
            <v>9.0921454535383348E-2</v>
          </cell>
          <cell r="BN1179">
            <v>9.0921454535383348E-2</v>
          </cell>
          <cell r="BO1179">
            <v>9.0921454535383348E-2</v>
          </cell>
          <cell r="BP1179">
            <v>9.0921454535383348E-2</v>
          </cell>
          <cell r="BQ1179">
            <v>9.0921454535383348E-2</v>
          </cell>
          <cell r="BR1179">
            <v>9.0921454535383348E-2</v>
          </cell>
          <cell r="BS1179">
            <v>9.0921454535383348E-2</v>
          </cell>
          <cell r="BT1179">
            <v>9.0921454535383348E-2</v>
          </cell>
          <cell r="BU1179">
            <v>9.0921454535383348E-2</v>
          </cell>
          <cell r="BV1179">
            <v>9.0921454535383348E-2</v>
          </cell>
          <cell r="BW1179">
            <v>9.0921454535383348E-2</v>
          </cell>
        </row>
        <row r="1180">
          <cell r="C1180" t="str">
            <v>IRNSTEEL__FFH_SOLD_FOIL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12.774776128578432</v>
          </cell>
          <cell r="O1180">
            <v>9.1527994740851373</v>
          </cell>
          <cell r="P1180">
            <v>13.736009728564319</v>
          </cell>
          <cell r="Q1180">
            <v>4.7357819988592587</v>
          </cell>
          <cell r="R1180">
            <v>2.7943875701999041</v>
          </cell>
          <cell r="S1180">
            <v>1.6092891973037604</v>
          </cell>
          <cell r="T1180">
            <v>1.0042543215668966</v>
          </cell>
          <cell r="U1180">
            <v>1.6387480175329634</v>
          </cell>
          <cell r="V1180">
            <v>1.6334877457305597</v>
          </cell>
          <cell r="W1180">
            <v>1.6168728338890612</v>
          </cell>
          <cell r="X1180">
            <v>1.6170676769927581</v>
          </cell>
          <cell r="Y1180">
            <v>1.6175981503432764</v>
          </cell>
          <cell r="Z1180">
            <v>1.6182641853238111</v>
          </cell>
          <cell r="AA1180">
            <v>3.9347455282858358E-2</v>
          </cell>
          <cell r="AB1180">
            <v>3.9351916682677894E-2</v>
          </cell>
          <cell r="AC1180">
            <v>3.934283876212441E-2</v>
          </cell>
          <cell r="AD1180">
            <v>2.5367774660083962E-2</v>
          </cell>
          <cell r="AE1180">
            <v>2.4646655838603076E-2</v>
          </cell>
          <cell r="AF1180">
            <v>2.461494477495629E-2</v>
          </cell>
          <cell r="AG1180">
            <v>2.4644636919213696E-2</v>
          </cell>
          <cell r="AH1180">
            <v>2.4644636919213696E-2</v>
          </cell>
          <cell r="AI1180">
            <v>2.4644636919213696E-2</v>
          </cell>
          <cell r="AJ1180">
            <v>2.4644636919213696E-2</v>
          </cell>
          <cell r="AK1180">
            <v>2.4644636919213696E-2</v>
          </cell>
          <cell r="AL1180">
            <v>2.4644636919213696E-2</v>
          </cell>
          <cell r="AM1180">
            <v>2.4644636919213696E-2</v>
          </cell>
          <cell r="AN1180">
            <v>2.4644636919213696E-2</v>
          </cell>
          <cell r="AO1180">
            <v>2.4644636919213696E-2</v>
          </cell>
          <cell r="AP1180">
            <v>2.4644636919213696E-2</v>
          </cell>
          <cell r="AQ1180">
            <v>2.4644636919213696E-2</v>
          </cell>
          <cell r="AR1180">
            <v>2.4644636919213696E-2</v>
          </cell>
          <cell r="AS1180">
            <v>2.4644636919213696E-2</v>
          </cell>
          <cell r="AT1180">
            <v>2.4644636919213696E-2</v>
          </cell>
          <cell r="AU1180">
            <v>2.4644636919213696E-2</v>
          </cell>
          <cell r="AV1180">
            <v>2.4644636919213696E-2</v>
          </cell>
          <cell r="AW1180">
            <v>2.4644636919213696E-2</v>
          </cell>
          <cell r="AX1180">
            <v>2.4644636919213696E-2</v>
          </cell>
          <cell r="AY1180">
            <v>2.4644636919213696E-2</v>
          </cell>
          <cell r="AZ1180">
            <v>2.4644636919213696E-2</v>
          </cell>
          <cell r="BA1180">
            <v>2.4644636919213696E-2</v>
          </cell>
          <cell r="BB1180">
            <v>2.4644636919213696E-2</v>
          </cell>
          <cell r="BC1180">
            <v>2.4644636919213696E-2</v>
          </cell>
          <cell r="BD1180">
            <v>2.4644636919213696E-2</v>
          </cell>
          <cell r="BE1180">
            <v>2.4644636919213696E-2</v>
          </cell>
          <cell r="BF1180">
            <v>2.4644636919213696E-2</v>
          </cell>
          <cell r="BG1180">
            <v>2.4644636919213696E-2</v>
          </cell>
          <cell r="BH1180">
            <v>2.4644636919213696E-2</v>
          </cell>
          <cell r="BI1180">
            <v>2.4644636919213696E-2</v>
          </cell>
          <cell r="BJ1180">
            <v>2.4644636919213696E-2</v>
          </cell>
          <cell r="BK1180">
            <v>2.4644636919213696E-2</v>
          </cell>
          <cell r="BL1180">
            <v>2.4644636919213696E-2</v>
          </cell>
          <cell r="BM1180">
            <v>2.4644636919213696E-2</v>
          </cell>
          <cell r="BN1180">
            <v>2.4644636919213696E-2</v>
          </cell>
          <cell r="BO1180">
            <v>2.4644636919213696E-2</v>
          </cell>
          <cell r="BP1180">
            <v>2.4644636919213696E-2</v>
          </cell>
          <cell r="BQ1180">
            <v>2.4644636919213696E-2</v>
          </cell>
          <cell r="BR1180">
            <v>2.4644636919213696E-2</v>
          </cell>
          <cell r="BS1180">
            <v>2.4644636919213696E-2</v>
          </cell>
          <cell r="BT1180">
            <v>2.4644636919213696E-2</v>
          </cell>
          <cell r="BU1180">
            <v>2.4644636919213696E-2</v>
          </cell>
          <cell r="BV1180">
            <v>2.4644636919213696E-2</v>
          </cell>
          <cell r="BW1180">
            <v>2.4644636919213696E-2</v>
          </cell>
        </row>
        <row r="1181">
          <cell r="C1181" t="str">
            <v>IRNSTEEL__FFH_SOLD_GAS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4.8439359256847325</v>
          </cell>
          <cell r="O1181">
            <v>4.7966405259877218</v>
          </cell>
          <cell r="P1181">
            <v>6.8223182121997308</v>
          </cell>
          <cell r="Q1181">
            <v>6.3235849751598652</v>
          </cell>
          <cell r="R1181">
            <v>4.4892283454798978</v>
          </cell>
          <cell r="S1181">
            <v>13.468052210696193</v>
          </cell>
          <cell r="T1181">
            <v>13.468006712976505</v>
          </cell>
          <cell r="U1181">
            <v>13.468020903946634</v>
          </cell>
          <cell r="V1181">
            <v>13.468057039385423</v>
          </cell>
          <cell r="W1181">
            <v>13.467998171742046</v>
          </cell>
          <cell r="X1181">
            <v>13.467989219686446</v>
          </cell>
          <cell r="Y1181">
            <v>13.467954050433473</v>
          </cell>
          <cell r="Z1181">
            <v>13.467952095483451</v>
          </cell>
          <cell r="AA1181">
            <v>13.468016328493913</v>
          </cell>
          <cell r="AB1181">
            <v>13.467955328788435</v>
          </cell>
          <cell r="AC1181">
            <v>13.467963700352088</v>
          </cell>
          <cell r="AD1181">
            <v>15.891339033483572</v>
          </cell>
          <cell r="AE1181">
            <v>15.891334854885667</v>
          </cell>
          <cell r="AF1181">
            <v>15.891369865318342</v>
          </cell>
          <cell r="AG1181">
            <v>15.891335140801301</v>
          </cell>
          <cell r="AH1181">
            <v>15.891335140801301</v>
          </cell>
          <cell r="AI1181">
            <v>15.891335140801301</v>
          </cell>
          <cell r="AJ1181">
            <v>15.891335140801301</v>
          </cell>
          <cell r="AK1181">
            <v>15.891335140801301</v>
          </cell>
          <cell r="AL1181">
            <v>15.891335140801301</v>
          </cell>
          <cell r="AM1181">
            <v>15.891335140801301</v>
          </cell>
          <cell r="AN1181">
            <v>15.891335140801301</v>
          </cell>
          <cell r="AO1181">
            <v>15.891335140801301</v>
          </cell>
          <cell r="AP1181">
            <v>15.891335140801301</v>
          </cell>
          <cell r="AQ1181">
            <v>15.891335140801301</v>
          </cell>
          <cell r="AR1181">
            <v>15.891335140801301</v>
          </cell>
          <cell r="AS1181">
            <v>15.891335140801301</v>
          </cell>
          <cell r="AT1181">
            <v>15.891335140801301</v>
          </cell>
          <cell r="AU1181">
            <v>15.891335140801301</v>
          </cell>
          <cell r="AV1181">
            <v>15.891335140801301</v>
          </cell>
          <cell r="AW1181">
            <v>15.891335140801301</v>
          </cell>
          <cell r="AX1181">
            <v>15.891335140801301</v>
          </cell>
          <cell r="AY1181">
            <v>15.891335140801301</v>
          </cell>
          <cell r="AZ1181">
            <v>15.891335140801301</v>
          </cell>
          <cell r="BA1181">
            <v>15.891335140801301</v>
          </cell>
          <cell r="BB1181">
            <v>15.891335140801301</v>
          </cell>
          <cell r="BC1181">
            <v>15.891335140801301</v>
          </cell>
          <cell r="BD1181">
            <v>15.891335140801301</v>
          </cell>
          <cell r="BE1181">
            <v>15.891335140801301</v>
          </cell>
          <cell r="BF1181">
            <v>15.891335140801301</v>
          </cell>
          <cell r="BG1181">
            <v>15.891335140801301</v>
          </cell>
          <cell r="BH1181">
            <v>15.891335140801301</v>
          </cell>
          <cell r="BI1181">
            <v>15.891335140801301</v>
          </cell>
          <cell r="BJ1181">
            <v>15.891335140801301</v>
          </cell>
          <cell r="BK1181">
            <v>15.891335140801301</v>
          </cell>
          <cell r="BL1181">
            <v>15.891335140801301</v>
          </cell>
          <cell r="BM1181">
            <v>15.891335140801301</v>
          </cell>
          <cell r="BN1181">
            <v>15.891335140801301</v>
          </cell>
          <cell r="BO1181">
            <v>15.891335140801301</v>
          </cell>
          <cell r="BP1181">
            <v>15.891335140801301</v>
          </cell>
          <cell r="BQ1181">
            <v>15.891335140801301</v>
          </cell>
          <cell r="BR1181">
            <v>15.891335140801301</v>
          </cell>
          <cell r="BS1181">
            <v>15.891335140801301</v>
          </cell>
          <cell r="BT1181">
            <v>15.891335140801301</v>
          </cell>
          <cell r="BU1181">
            <v>15.891335140801301</v>
          </cell>
          <cell r="BV1181">
            <v>15.891335140801301</v>
          </cell>
          <cell r="BW1181">
            <v>15.891335140801301</v>
          </cell>
        </row>
        <row r="1182">
          <cell r="C1182" t="str">
            <v>IRNSTEEL__FFH_SOLD_GOIL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.30969708637281246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4.3666373929915556E-3</v>
          </cell>
          <cell r="X1182">
            <v>4.3699028484452951E-3</v>
          </cell>
          <cell r="Y1182">
            <v>4.3514455144292351E-3</v>
          </cell>
          <cell r="Z1182">
            <v>4.3674756680751724E-3</v>
          </cell>
          <cell r="AA1182">
            <v>5.666406474535222E-4</v>
          </cell>
          <cell r="AB1182">
            <v>5.6618273412134892E-4</v>
          </cell>
          <cell r="AC1182">
            <v>5.6658717560024877E-4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</row>
        <row r="1183">
          <cell r="C1183" t="str">
            <v>IRNSTEEL__FFH_SOLD_LPG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</row>
        <row r="1184">
          <cell r="C1184" t="str">
            <v>IRNSTEEL__FOIL_CO2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.9316080564107174</v>
          </cell>
          <cell r="L1184">
            <v>1.8163346723991101</v>
          </cell>
          <cell r="M1184">
            <v>1.1382156247243411</v>
          </cell>
          <cell r="N1184">
            <v>1.0708644842953421</v>
          </cell>
          <cell r="O1184">
            <v>1.1647443616352622</v>
          </cell>
          <cell r="P1184">
            <v>0.84347143382336087</v>
          </cell>
          <cell r="Q1184">
            <v>0.89325647440326383</v>
          </cell>
          <cell r="R1184">
            <v>0.82492667539938669</v>
          </cell>
          <cell r="S1184">
            <v>1.0830256587751299</v>
          </cell>
          <cell r="T1184">
            <v>0.9372058802903539</v>
          </cell>
          <cell r="U1184">
            <v>0.81681964570708554</v>
          </cell>
          <cell r="V1184">
            <v>0.87410349005307364</v>
          </cell>
          <cell r="W1184">
            <v>0.7072970925740717</v>
          </cell>
          <cell r="X1184">
            <v>0.24380617927591156</v>
          </cell>
          <cell r="Y1184">
            <v>4.5913838196572E-2</v>
          </cell>
          <cell r="Z1184">
            <v>2.5325758756570629E-2</v>
          </cell>
          <cell r="AA1184">
            <v>1.6482791105806752E-2</v>
          </cell>
          <cell r="AB1184">
            <v>1.3086930953814387E-2</v>
          </cell>
          <cell r="AC1184">
            <v>2.1872564018827308E-2</v>
          </cell>
          <cell r="AD1184">
            <v>1.9016761436071838E-2</v>
          </cell>
          <cell r="AE1184">
            <v>1.2780106259509488E-2</v>
          </cell>
          <cell r="AF1184">
            <v>8.6674014364487642E-3</v>
          </cell>
          <cell r="AG1184">
            <v>1.4337838841724087E-2</v>
          </cell>
          <cell r="AH1184">
            <v>1.4156676231293583E-2</v>
          </cell>
          <cell r="AI1184">
            <v>1.3975513620863078E-2</v>
          </cell>
          <cell r="AJ1184">
            <v>1.3794351010432571E-2</v>
          </cell>
          <cell r="AK1184">
            <v>1.3613188400002064E-2</v>
          </cell>
          <cell r="AL1184">
            <v>1.3432025789571556E-2</v>
          </cell>
          <cell r="AM1184">
            <v>1.3250863179141049E-2</v>
          </cell>
          <cell r="AN1184">
            <v>1.3069700568710546E-2</v>
          </cell>
          <cell r="AO1184">
            <v>1.2888537958280039E-2</v>
          </cell>
          <cell r="AP1184">
            <v>1.2707375347849536E-2</v>
          </cell>
          <cell r="AQ1184">
            <v>1.2526212737419027E-2</v>
          </cell>
          <cell r="AR1184">
            <v>1.2345050126988518E-2</v>
          </cell>
          <cell r="AS1184">
            <v>1.2163887516558013E-2</v>
          </cell>
          <cell r="AT1184">
            <v>1.1982724906127505E-2</v>
          </cell>
          <cell r="AU1184">
            <v>1.1801562295697E-2</v>
          </cell>
          <cell r="AV1184">
            <v>1.1620399685266495E-2</v>
          </cell>
          <cell r="AW1184">
            <v>1.143923707483599E-2</v>
          </cell>
          <cell r="AX1184">
            <v>1.1258074464405483E-2</v>
          </cell>
          <cell r="AY1184">
            <v>1.1076911853974976E-2</v>
          </cell>
          <cell r="AZ1184">
            <v>1.0895749243544472E-2</v>
          </cell>
          <cell r="BA1184">
            <v>1.0714586633113964E-2</v>
          </cell>
          <cell r="BB1184">
            <v>1.0533424022683461E-2</v>
          </cell>
          <cell r="BC1184">
            <v>1.0352261412252954E-2</v>
          </cell>
          <cell r="BD1184">
            <v>1.0171098801822447E-2</v>
          </cell>
          <cell r="BE1184">
            <v>9.9899361913919401E-3</v>
          </cell>
          <cell r="BF1184">
            <v>9.8087735809614315E-3</v>
          </cell>
          <cell r="BG1184">
            <v>9.6276109705309247E-3</v>
          </cell>
          <cell r="BH1184">
            <v>9.4464483601004179E-3</v>
          </cell>
          <cell r="BI1184">
            <v>9.2652857496699128E-3</v>
          </cell>
          <cell r="BJ1184">
            <v>9.0841231392394077E-3</v>
          </cell>
          <cell r="BK1184">
            <v>8.9029605288089009E-3</v>
          </cell>
          <cell r="BL1184">
            <v>8.721797918378394E-3</v>
          </cell>
          <cell r="BM1184">
            <v>8.5406353079478872E-3</v>
          </cell>
          <cell r="BN1184">
            <v>8.3594726975173804E-3</v>
          </cell>
          <cell r="BO1184">
            <v>8.1783100870868753E-3</v>
          </cell>
          <cell r="BP1184">
            <v>7.9971474766563667E-3</v>
          </cell>
          <cell r="BQ1184">
            <v>7.8159848662258617E-3</v>
          </cell>
          <cell r="BR1184">
            <v>7.634822255795354E-3</v>
          </cell>
          <cell r="BS1184">
            <v>7.453659645364848E-3</v>
          </cell>
          <cell r="BT1184">
            <v>7.2724970349343412E-3</v>
          </cell>
          <cell r="BU1184">
            <v>7.0913344245038352E-3</v>
          </cell>
          <cell r="BV1184">
            <v>6.9101718140733301E-3</v>
          </cell>
          <cell r="BW1184">
            <v>6.7290092036428224E-3</v>
          </cell>
        </row>
        <row r="1185">
          <cell r="C1185" t="str">
            <v>IRNSTEEL__FOIL_CO2_COEF</v>
          </cell>
          <cell r="E1185">
            <v>7.850961029102075E-3</v>
          </cell>
          <cell r="F1185">
            <v>7.850961029102075E-3</v>
          </cell>
          <cell r="G1185">
            <v>7.850961029102075E-3</v>
          </cell>
          <cell r="H1185">
            <v>7.850961029102075E-3</v>
          </cell>
          <cell r="I1185">
            <v>7.850961029102075E-3</v>
          </cell>
          <cell r="J1185">
            <v>7.850961029102075E-3</v>
          </cell>
          <cell r="K1185">
            <v>7.850961029102075E-3</v>
          </cell>
          <cell r="L1185">
            <v>7.850961029102075E-3</v>
          </cell>
          <cell r="M1185">
            <v>7.850961029102075E-3</v>
          </cell>
          <cell r="N1185">
            <v>7.850961029102075E-3</v>
          </cell>
          <cell r="O1185">
            <v>7.850961029102075E-3</v>
          </cell>
          <cell r="P1185">
            <v>7.850961029102075E-3</v>
          </cell>
          <cell r="Q1185">
            <v>7.850961029102075E-3</v>
          </cell>
          <cell r="R1185">
            <v>7.850961029102075E-3</v>
          </cell>
          <cell r="S1185">
            <v>7.850961029102075E-3</v>
          </cell>
          <cell r="T1185">
            <v>7.850961029102075E-3</v>
          </cell>
          <cell r="U1185">
            <v>7.850961029102075E-3</v>
          </cell>
          <cell r="V1185">
            <v>7.850961029102075E-3</v>
          </cell>
          <cell r="W1185">
            <v>7.850961029102075E-3</v>
          </cell>
          <cell r="X1185">
            <v>7.850961029102075E-3</v>
          </cell>
          <cell r="Y1185">
            <v>7.850961029102075E-3</v>
          </cell>
          <cell r="Z1185">
            <v>7.850961029102075E-3</v>
          </cell>
          <cell r="AA1185">
            <v>7.850961029102075E-3</v>
          </cell>
          <cell r="AB1185">
            <v>7.850961029102075E-3</v>
          </cell>
          <cell r="AC1185">
            <v>7.850961029102075E-3</v>
          </cell>
          <cell r="AD1185">
            <v>7.850961029102075E-3</v>
          </cell>
          <cell r="AE1185">
            <v>7.850961029102075E-3</v>
          </cell>
          <cell r="AF1185">
            <v>7.850961029102075E-3</v>
          </cell>
          <cell r="AG1185">
            <v>7.850961029102075E-3</v>
          </cell>
          <cell r="AH1185">
            <v>7.850961029102075E-3</v>
          </cell>
          <cell r="AI1185">
            <v>7.850961029102075E-3</v>
          </cell>
          <cell r="AJ1185">
            <v>7.850961029102075E-3</v>
          </cell>
          <cell r="AK1185">
            <v>7.850961029102075E-3</v>
          </cell>
          <cell r="AL1185">
            <v>7.850961029102075E-3</v>
          </cell>
          <cell r="AM1185">
            <v>7.850961029102075E-3</v>
          </cell>
          <cell r="AN1185">
            <v>7.850961029102075E-3</v>
          </cell>
          <cell r="AO1185">
            <v>7.850961029102075E-3</v>
          </cell>
          <cell r="AP1185">
            <v>7.850961029102075E-3</v>
          </cell>
          <cell r="AQ1185">
            <v>7.850961029102075E-3</v>
          </cell>
          <cell r="AR1185">
            <v>7.850961029102075E-3</v>
          </cell>
          <cell r="AS1185">
            <v>7.850961029102075E-3</v>
          </cell>
          <cell r="AT1185">
            <v>7.850961029102075E-3</v>
          </cell>
          <cell r="AU1185">
            <v>7.850961029102075E-3</v>
          </cell>
          <cell r="AV1185">
            <v>7.850961029102075E-3</v>
          </cell>
          <cell r="AW1185">
            <v>7.850961029102075E-3</v>
          </cell>
          <cell r="AX1185">
            <v>7.850961029102075E-3</v>
          </cell>
          <cell r="AY1185">
            <v>7.850961029102075E-3</v>
          </cell>
          <cell r="AZ1185">
            <v>7.850961029102075E-3</v>
          </cell>
          <cell r="BA1185">
            <v>7.850961029102075E-3</v>
          </cell>
          <cell r="BB1185">
            <v>7.850961029102075E-3</v>
          </cell>
          <cell r="BC1185">
            <v>7.850961029102075E-3</v>
          </cell>
          <cell r="BD1185">
            <v>7.850961029102075E-3</v>
          </cell>
          <cell r="BE1185">
            <v>7.850961029102075E-3</v>
          </cell>
          <cell r="BF1185">
            <v>7.850961029102075E-3</v>
          </cell>
          <cell r="BG1185">
            <v>7.850961029102075E-3</v>
          </cell>
          <cell r="BH1185">
            <v>7.850961029102075E-3</v>
          </cell>
          <cell r="BI1185">
            <v>7.850961029102075E-3</v>
          </cell>
          <cell r="BJ1185">
            <v>7.850961029102075E-3</v>
          </cell>
          <cell r="BK1185">
            <v>7.850961029102075E-3</v>
          </cell>
          <cell r="BL1185">
            <v>7.850961029102075E-3</v>
          </cell>
          <cell r="BM1185">
            <v>7.850961029102075E-3</v>
          </cell>
          <cell r="BN1185">
            <v>7.850961029102075E-3</v>
          </cell>
          <cell r="BO1185">
            <v>7.850961029102075E-3</v>
          </cell>
          <cell r="BP1185">
            <v>7.850961029102075E-3</v>
          </cell>
          <cell r="BQ1185">
            <v>7.850961029102075E-3</v>
          </cell>
          <cell r="BR1185">
            <v>7.850961029102075E-3</v>
          </cell>
          <cell r="BS1185">
            <v>7.850961029102075E-3</v>
          </cell>
          <cell r="BT1185">
            <v>7.850961029102075E-3</v>
          </cell>
          <cell r="BU1185">
            <v>7.850961029102075E-3</v>
          </cell>
          <cell r="BV1185">
            <v>7.850961029102075E-3</v>
          </cell>
          <cell r="BW1185">
            <v>7.850961029102075E-3</v>
          </cell>
        </row>
        <row r="1186">
          <cell r="C1186" t="str">
            <v>IRNSTEEL__FOIL_KTOE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620</v>
          </cell>
          <cell r="L1186">
            <v>583</v>
          </cell>
          <cell r="M1186">
            <v>365.34000000000003</v>
          </cell>
          <cell r="N1186">
            <v>343.72189433545179</v>
          </cell>
          <cell r="O1186">
            <v>373.8550902276387</v>
          </cell>
          <cell r="P1186">
            <v>270.73416226179194</v>
          </cell>
          <cell r="Q1186">
            <v>286.71396989258835</v>
          </cell>
          <cell r="R1186">
            <v>264.78173822591953</v>
          </cell>
          <cell r="S1186">
            <v>347.6253405612245</v>
          </cell>
          <cell r="T1186">
            <v>300.82067832112369</v>
          </cell>
          <cell r="U1186">
            <v>262.17957553947542</v>
          </cell>
          <cell r="V1186">
            <v>280.56631987751047</v>
          </cell>
          <cell r="W1186">
            <v>227.02545474509097</v>
          </cell>
          <cell r="X1186">
            <v>78.255953970262425</v>
          </cell>
          <cell r="Y1186">
            <v>14.737244228920215</v>
          </cell>
          <cell r="Z1186">
            <v>8.1289630041463674</v>
          </cell>
          <cell r="AA1186">
            <v>5.2905818298302085</v>
          </cell>
          <cell r="AB1186">
            <v>4.2005919184464533</v>
          </cell>
          <cell r="AC1186">
            <v>7.0205700616468443</v>
          </cell>
          <cell r="AD1186">
            <v>6.1039257168316299</v>
          </cell>
          <cell r="AE1186">
            <v>4.102108527968924</v>
          </cell>
          <cell r="AF1186">
            <v>2.7820286174327311</v>
          </cell>
          <cell r="AG1186">
            <v>4.6021034403776424</v>
          </cell>
          <cell r="AH1186">
            <v>4.5439545741549443</v>
          </cell>
          <cell r="AI1186">
            <v>4.4858057079322462</v>
          </cell>
          <cell r="AJ1186">
            <v>4.4276568417095472</v>
          </cell>
          <cell r="AK1186">
            <v>4.3695079754868482</v>
          </cell>
          <cell r="AL1186">
            <v>4.3113591092641492</v>
          </cell>
          <cell r="AM1186">
            <v>4.2532102430414502</v>
          </cell>
          <cell r="AN1186">
            <v>4.1950613768187521</v>
          </cell>
          <cell r="AO1186">
            <v>4.1369125105960531</v>
          </cell>
          <cell r="AP1186">
            <v>4.078763644373355</v>
          </cell>
          <cell r="AQ1186">
            <v>4.020614778150656</v>
          </cell>
          <cell r="AR1186">
            <v>3.9624659119279566</v>
          </cell>
          <cell r="AS1186">
            <v>3.9043170457052581</v>
          </cell>
          <cell r="AT1186">
            <v>3.8461681794825586</v>
          </cell>
          <cell r="AU1186">
            <v>3.7880193132598605</v>
          </cell>
          <cell r="AV1186">
            <v>3.7298704470371624</v>
          </cell>
          <cell r="AW1186">
            <v>3.6717215808144639</v>
          </cell>
          <cell r="AX1186">
            <v>3.6135727145917649</v>
          </cell>
          <cell r="AY1186">
            <v>3.5554238483690659</v>
          </cell>
          <cell r="AZ1186">
            <v>3.4972749821463678</v>
          </cell>
          <cell r="BA1186">
            <v>3.4391261159236692</v>
          </cell>
          <cell r="BB1186">
            <v>3.3809772497009711</v>
          </cell>
          <cell r="BC1186">
            <v>3.3228283834782721</v>
          </cell>
          <cell r="BD1186">
            <v>3.2646795172555731</v>
          </cell>
          <cell r="BE1186">
            <v>3.2065306510328742</v>
          </cell>
          <cell r="BF1186">
            <v>3.1483817848101752</v>
          </cell>
          <cell r="BG1186">
            <v>3.0902329185874762</v>
          </cell>
          <cell r="BH1186">
            <v>3.0320840523647772</v>
          </cell>
          <cell r="BI1186">
            <v>2.9739351861420786</v>
          </cell>
          <cell r="BJ1186">
            <v>2.9157863199193801</v>
          </cell>
          <cell r="BK1186">
            <v>2.8576374536966811</v>
          </cell>
          <cell r="BL1186">
            <v>2.7994885874739825</v>
          </cell>
          <cell r="BM1186">
            <v>2.741339721251284</v>
          </cell>
          <cell r="BN1186">
            <v>2.683190855028585</v>
          </cell>
          <cell r="BO1186">
            <v>2.6250419888058865</v>
          </cell>
          <cell r="BP1186">
            <v>2.566893122583187</v>
          </cell>
          <cell r="BQ1186">
            <v>2.5087442563604885</v>
          </cell>
          <cell r="BR1186">
            <v>2.4505953901377895</v>
          </cell>
          <cell r="BS1186">
            <v>2.3924465239150909</v>
          </cell>
          <cell r="BT1186">
            <v>2.3342976576923919</v>
          </cell>
          <cell r="BU1186">
            <v>2.2761487914696934</v>
          </cell>
          <cell r="BV1186">
            <v>2.2179999252469949</v>
          </cell>
          <cell r="BW1186">
            <v>2.1598510590242959</v>
          </cell>
        </row>
        <row r="1187">
          <cell r="C1187" t="str">
            <v>IRNSTEEL__FOIL_TJ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25958.159992909063</v>
          </cell>
          <cell r="L1187">
            <v>24409.04399333223</v>
          </cell>
          <cell r="M1187">
            <v>15296.055115821608</v>
          </cell>
          <cell r="N1187">
            <v>14390.948268105551</v>
          </cell>
          <cell r="O1187">
            <v>15652.564913374996</v>
          </cell>
          <cell r="P1187">
            <v>11335.097902480318</v>
          </cell>
          <cell r="Q1187">
            <v>12004.140488183742</v>
          </cell>
          <cell r="R1187">
            <v>11085.88181301449</v>
          </cell>
          <cell r="S1187">
            <v>14554.377754641557</v>
          </cell>
          <cell r="T1187">
            <v>12594.760156508322</v>
          </cell>
          <cell r="U1187">
            <v>10976.934465688211</v>
          </cell>
          <cell r="V1187">
            <v>11746.750677422773</v>
          </cell>
          <cell r="W1187">
            <v>9505.1017366709802</v>
          </cell>
          <cell r="X1187">
            <v>3276.4202799319341</v>
          </cell>
          <cell r="Y1187">
            <v>617.01894120788177</v>
          </cell>
          <cell r="Z1187">
            <v>340.34342296462921</v>
          </cell>
          <cell r="AA1187">
            <v>221.50607999082283</v>
          </cell>
          <cell r="AB1187">
            <v>175.87038239347396</v>
          </cell>
          <cell r="AC1187">
            <v>293.93722726073582</v>
          </cell>
          <cell r="AD1187">
            <v>255.55916184249614</v>
          </cell>
          <cell r="AE1187">
            <v>171.74707980208711</v>
          </cell>
          <cell r="AF1187">
            <v>116.47797412285554</v>
          </cell>
          <cell r="AG1187">
            <v>192.68086678909688</v>
          </cell>
          <cell r="AH1187">
            <v>190.24629005875002</v>
          </cell>
          <cell r="AI1187">
            <v>187.81171332840313</v>
          </cell>
          <cell r="AJ1187">
            <v>185.37713659805621</v>
          </cell>
          <cell r="AK1187">
            <v>182.94255986770932</v>
          </cell>
          <cell r="AL1187">
            <v>180.5079831373624</v>
          </cell>
          <cell r="AM1187">
            <v>178.07340640701548</v>
          </cell>
          <cell r="AN1187">
            <v>175.63882967666862</v>
          </cell>
          <cell r="AO1187">
            <v>173.2042529463217</v>
          </cell>
          <cell r="AP1187">
            <v>170.76967621597484</v>
          </cell>
          <cell r="AQ1187">
            <v>168.33509948562792</v>
          </cell>
          <cell r="AR1187">
            <v>165.90052275528097</v>
          </cell>
          <cell r="AS1187">
            <v>163.46594602493408</v>
          </cell>
          <cell r="AT1187">
            <v>161.03136929458717</v>
          </cell>
          <cell r="AU1187">
            <v>158.59679256424027</v>
          </cell>
          <cell r="AV1187">
            <v>156.16221583389341</v>
          </cell>
          <cell r="AW1187">
            <v>153.72763910354652</v>
          </cell>
          <cell r="AX1187">
            <v>151.2930623731996</v>
          </cell>
          <cell r="AY1187">
            <v>148.85848564285268</v>
          </cell>
          <cell r="AZ1187">
            <v>146.42390891250582</v>
          </cell>
          <cell r="BA1187">
            <v>143.9893321821589</v>
          </cell>
          <cell r="BB1187">
            <v>141.55475545181204</v>
          </cell>
          <cell r="BC1187">
            <v>139.12017872146512</v>
          </cell>
          <cell r="BD1187">
            <v>136.6856019911182</v>
          </cell>
          <cell r="BE1187">
            <v>134.25102526077129</v>
          </cell>
          <cell r="BF1187">
            <v>131.8164485304244</v>
          </cell>
          <cell r="BG1187">
            <v>129.38187180007748</v>
          </cell>
          <cell r="BH1187">
            <v>126.94729506973056</v>
          </cell>
          <cell r="BI1187">
            <v>124.51271833938367</v>
          </cell>
          <cell r="BJ1187">
            <v>122.07814160903678</v>
          </cell>
          <cell r="BK1187">
            <v>119.64356487868986</v>
          </cell>
          <cell r="BL1187">
            <v>117.20898814834297</v>
          </cell>
          <cell r="BM1187">
            <v>114.77441141799606</v>
          </cell>
          <cell r="BN1187">
            <v>112.33983468764914</v>
          </cell>
          <cell r="BO1187">
            <v>109.90525795730225</v>
          </cell>
          <cell r="BP1187">
            <v>107.47068122695532</v>
          </cell>
          <cell r="BQ1187">
            <v>105.03610449660844</v>
          </cell>
          <cell r="BR1187">
            <v>102.60152776626153</v>
          </cell>
          <cell r="BS1187">
            <v>100.16695103591462</v>
          </cell>
          <cell r="BT1187">
            <v>97.732374305567717</v>
          </cell>
          <cell r="BU1187">
            <v>95.297797575220827</v>
          </cell>
          <cell r="BV1187">
            <v>92.863220844873936</v>
          </cell>
          <cell r="BW1187">
            <v>90.428644114527017</v>
          </cell>
        </row>
        <row r="1188">
          <cell r="C1188" t="str">
            <v>IRNSTEEL__GAS_CO2</v>
          </cell>
          <cell r="E1188">
            <v>0.1171170027331372</v>
          </cell>
          <cell r="F1188">
            <v>0.1171170027331372</v>
          </cell>
          <cell r="G1188">
            <v>0.1171170027331372</v>
          </cell>
          <cell r="H1188">
            <v>0.11887812368817756</v>
          </cell>
          <cell r="I1188">
            <v>0.12424362523464166</v>
          </cell>
          <cell r="J1188">
            <v>0.12576857986961107</v>
          </cell>
          <cell r="K1188">
            <v>4.0736389489937634</v>
          </cell>
          <cell r="L1188">
            <v>3.913270618101214</v>
          </cell>
          <cell r="M1188">
            <v>3.8057749996436483</v>
          </cell>
          <cell r="N1188">
            <v>4.0908667003005528</v>
          </cell>
          <cell r="O1188">
            <v>1.7517767707008467</v>
          </cell>
          <cell r="P1188">
            <v>1.6105694692811579</v>
          </cell>
          <cell r="Q1188">
            <v>1.6672448278605567</v>
          </cell>
          <cell r="R1188">
            <v>1.9364613233483523</v>
          </cell>
          <cell r="S1188">
            <v>1.8644709188334374</v>
          </cell>
          <cell r="T1188">
            <v>1.6347835172900012</v>
          </cell>
          <cell r="U1188">
            <v>1.6241101836635026</v>
          </cell>
          <cell r="V1188">
            <v>1.4320721445724411</v>
          </cell>
          <cell r="W1188">
            <v>1.4270167859748666</v>
          </cell>
          <cell r="X1188">
            <v>1.1191720953188451</v>
          </cell>
          <cell r="Y1188">
            <v>1.2458532541021343</v>
          </cell>
          <cell r="Z1188">
            <v>1.1555220842782432</v>
          </cell>
          <cell r="AA1188">
            <v>1.0179297498077446</v>
          </cell>
          <cell r="AB1188">
            <v>1.0643287387283507</v>
          </cell>
          <cell r="AC1188">
            <v>1.1001795042458491</v>
          </cell>
          <cell r="AD1188">
            <v>1.1370607782822801</v>
          </cell>
          <cell r="AE1188">
            <v>0.96506178499628925</v>
          </cell>
          <cell r="AF1188">
            <v>0.89611564766699225</v>
          </cell>
          <cell r="AG1188">
            <v>0.85937285326309765</v>
          </cell>
          <cell r="AH1188">
            <v>0.8004350411693687</v>
          </cell>
          <cell r="AI1188">
            <v>0.79588153583648735</v>
          </cell>
          <cell r="AJ1188">
            <v>0.78158879815384485</v>
          </cell>
          <cell r="AK1188">
            <v>0.76661977004294934</v>
          </cell>
          <cell r="AL1188">
            <v>0.7593276869180331</v>
          </cell>
          <cell r="AM1188">
            <v>0.75298805661991675</v>
          </cell>
          <cell r="AN1188">
            <v>0.74358468063945815</v>
          </cell>
          <cell r="AO1188">
            <v>0.72609572964119573</v>
          </cell>
          <cell r="AP1188">
            <v>0.73083895651848974</v>
          </cell>
          <cell r="AQ1188">
            <v>0.7276966714211146</v>
          </cell>
          <cell r="AR1188">
            <v>0.71700216064336175</v>
          </cell>
          <cell r="AS1188">
            <v>0.71282268862442522</v>
          </cell>
          <cell r="AT1188">
            <v>0.70568503405203697</v>
          </cell>
          <cell r="AU1188">
            <v>0.69897999672348876</v>
          </cell>
          <cell r="AV1188">
            <v>0.69067321842514728</v>
          </cell>
          <cell r="AW1188">
            <v>0.68328399897372116</v>
          </cell>
          <cell r="AX1188">
            <v>0.67805864175127839</v>
          </cell>
          <cell r="AY1188">
            <v>0.67188252122719061</v>
          </cell>
          <cell r="AZ1188">
            <v>0.66299631494068079</v>
          </cell>
          <cell r="BA1188">
            <v>0.65139233830668242</v>
          </cell>
          <cell r="BB1188">
            <v>0.64539385541505478</v>
          </cell>
          <cell r="BC1188">
            <v>0.63578703806986958</v>
          </cell>
          <cell r="BD1188">
            <v>0.72044504086815364</v>
          </cell>
          <cell r="BE1188">
            <v>0.71095261592778225</v>
          </cell>
          <cell r="BF1188">
            <v>0.70370980725677768</v>
          </cell>
          <cell r="BG1188">
            <v>0.69569700377774857</v>
          </cell>
          <cell r="BH1188">
            <v>0.68583064051410747</v>
          </cell>
          <cell r="BI1188">
            <v>0.67574587776906792</v>
          </cell>
          <cell r="BJ1188">
            <v>0.67016239905195674</v>
          </cell>
          <cell r="BK1188">
            <v>0.65704422774641846</v>
          </cell>
          <cell r="BL1188">
            <v>0.6504709335351424</v>
          </cell>
          <cell r="BM1188" t="e">
            <v>#REF!</v>
          </cell>
          <cell r="BN1188" t="e">
            <v>#REF!</v>
          </cell>
          <cell r="BO1188" t="e">
            <v>#REF!</v>
          </cell>
          <cell r="BP1188" t="e">
            <v>#REF!</v>
          </cell>
          <cell r="BQ1188" t="e">
            <v>#REF!</v>
          </cell>
          <cell r="BR1188" t="e">
            <v>#REF!</v>
          </cell>
          <cell r="BS1188" t="e">
            <v>#REF!</v>
          </cell>
          <cell r="BT1188" t="e">
            <v>#REF!</v>
          </cell>
          <cell r="BU1188" t="e">
            <v>#REF!</v>
          </cell>
          <cell r="BV1188" t="e">
            <v>#REF!</v>
          </cell>
          <cell r="BW1188" t="e">
            <v>#REF!</v>
          </cell>
        </row>
        <row r="1189">
          <cell r="C1189" t="str">
            <v>IRNSTEEL__GAS_CO2_COEF</v>
          </cell>
          <cell r="E1189">
            <v>5.3840212331776214E-3</v>
          </cell>
          <cell r="F1189">
            <v>5.3840212331776214E-3</v>
          </cell>
          <cell r="G1189">
            <v>5.3840212331776214E-3</v>
          </cell>
          <cell r="H1189">
            <v>5.3840212331776214E-3</v>
          </cell>
          <cell r="I1189">
            <v>5.3840212331776214E-3</v>
          </cell>
          <cell r="J1189">
            <v>5.3840212331776214E-3</v>
          </cell>
          <cell r="K1189">
            <v>5.3840212331776214E-3</v>
          </cell>
          <cell r="L1189">
            <v>5.3840212331776214E-3</v>
          </cell>
          <cell r="M1189">
            <v>5.3840212331776214E-3</v>
          </cell>
          <cell r="N1189">
            <v>5.3840212331776214E-3</v>
          </cell>
          <cell r="O1189">
            <v>5.3840212331776214E-3</v>
          </cell>
          <cell r="P1189">
            <v>5.3840212331776214E-3</v>
          </cell>
          <cell r="Q1189">
            <v>5.3840212331776214E-3</v>
          </cell>
          <cell r="R1189">
            <v>5.3840212331776214E-3</v>
          </cell>
          <cell r="S1189">
            <v>5.3840212331776214E-3</v>
          </cell>
          <cell r="T1189">
            <v>5.3840212331776214E-3</v>
          </cell>
          <cell r="U1189">
            <v>5.3840212331776214E-3</v>
          </cell>
          <cell r="V1189">
            <v>5.3840212331776214E-3</v>
          </cell>
          <cell r="W1189">
            <v>5.3840212331776214E-3</v>
          </cell>
          <cell r="X1189">
            <v>5.3840212331776214E-3</v>
          </cell>
          <cell r="Y1189">
            <v>5.3840212331776214E-3</v>
          </cell>
          <cell r="Z1189">
            <v>5.3840212331776214E-3</v>
          </cell>
          <cell r="AA1189">
            <v>5.3840212331776214E-3</v>
          </cell>
          <cell r="AB1189">
            <v>5.3840212331776214E-3</v>
          </cell>
          <cell r="AC1189">
            <v>5.3840212331776214E-3</v>
          </cell>
          <cell r="AD1189">
            <v>5.3840212331776214E-3</v>
          </cell>
          <cell r="AE1189">
            <v>5.3840212331776214E-3</v>
          </cell>
          <cell r="AF1189">
            <v>5.3840212331776214E-3</v>
          </cell>
          <cell r="AG1189">
            <v>5.3840212331776214E-3</v>
          </cell>
          <cell r="AH1189">
            <v>5.3840212331776214E-3</v>
          </cell>
          <cell r="AI1189">
            <v>5.3840212331776214E-3</v>
          </cell>
          <cell r="AJ1189">
            <v>5.3840212331776214E-3</v>
          </cell>
          <cell r="AK1189">
            <v>5.3840212331776214E-3</v>
          </cell>
          <cell r="AL1189">
            <v>5.3840212331776214E-3</v>
          </cell>
          <cell r="AM1189">
            <v>5.3840212331776214E-3</v>
          </cell>
          <cell r="AN1189">
            <v>5.3840212331776214E-3</v>
          </cell>
          <cell r="AO1189">
            <v>5.3840212331776214E-3</v>
          </cell>
          <cell r="AP1189">
            <v>5.3840212331776214E-3</v>
          </cell>
          <cell r="AQ1189">
            <v>5.3840212331776214E-3</v>
          </cell>
          <cell r="AR1189">
            <v>5.3840212331776214E-3</v>
          </cell>
          <cell r="AS1189">
            <v>5.3840212331776214E-3</v>
          </cell>
          <cell r="AT1189">
            <v>5.3840212331776214E-3</v>
          </cell>
          <cell r="AU1189">
            <v>5.3840212331776214E-3</v>
          </cell>
          <cell r="AV1189">
            <v>5.3840212331776214E-3</v>
          </cell>
          <cell r="AW1189">
            <v>5.3840212331776214E-3</v>
          </cell>
          <cell r="AX1189">
            <v>5.3840212331776214E-3</v>
          </cell>
          <cell r="AY1189">
            <v>5.3840212331776214E-3</v>
          </cell>
          <cell r="AZ1189">
            <v>5.3840212331776214E-3</v>
          </cell>
          <cell r="BA1189">
            <v>5.3840212331776214E-3</v>
          </cell>
          <cell r="BB1189">
            <v>5.3840212331776214E-3</v>
          </cell>
          <cell r="BC1189">
            <v>5.3840212331776214E-3</v>
          </cell>
          <cell r="BD1189">
            <v>5.3840212331776214E-3</v>
          </cell>
          <cell r="BE1189">
            <v>5.3840212331776214E-3</v>
          </cell>
          <cell r="BF1189">
            <v>5.3840212331776214E-3</v>
          </cell>
          <cell r="BG1189">
            <v>5.3840212331776214E-3</v>
          </cell>
          <cell r="BH1189">
            <v>5.3840212331776214E-3</v>
          </cell>
          <cell r="BI1189">
            <v>5.3840212331776214E-3</v>
          </cell>
          <cell r="BJ1189">
            <v>5.3840212331776214E-3</v>
          </cell>
          <cell r="BK1189">
            <v>5.3840212331776214E-3</v>
          </cell>
          <cell r="BL1189">
            <v>5.3840212331776214E-3</v>
          </cell>
          <cell r="BM1189">
            <v>5.3840212331776214E-3</v>
          </cell>
          <cell r="BN1189">
            <v>5.3840212331776214E-3</v>
          </cell>
          <cell r="BO1189">
            <v>5.3840212331776214E-3</v>
          </cell>
          <cell r="BP1189">
            <v>5.3840212331776214E-3</v>
          </cell>
          <cell r="BQ1189">
            <v>5.3840212331776214E-3</v>
          </cell>
          <cell r="BR1189">
            <v>5.3840212331776214E-3</v>
          </cell>
          <cell r="BS1189">
            <v>5.3840212331776214E-3</v>
          </cell>
          <cell r="BT1189">
            <v>5.3840212331776214E-3</v>
          </cell>
          <cell r="BU1189">
            <v>5.3840212331776214E-3</v>
          </cell>
          <cell r="BV1189">
            <v>5.3840212331776214E-3</v>
          </cell>
          <cell r="BW1189">
            <v>5.3840212331776214E-3</v>
          </cell>
        </row>
        <row r="1190">
          <cell r="C1190" t="str">
            <v>IRNSTEEL__GAS_KTOE</v>
          </cell>
          <cell r="E1190">
            <v>54.816170029999995</v>
          </cell>
          <cell r="F1190">
            <v>54.816170029999995</v>
          </cell>
          <cell r="G1190">
            <v>54.816170029999995</v>
          </cell>
          <cell r="H1190">
            <v>55.640456030000003</v>
          </cell>
          <cell r="I1190">
            <v>58.151758729040019</v>
          </cell>
          <cell r="J1190">
            <v>58.865507976440007</v>
          </cell>
          <cell r="K1190">
            <v>1906.65129791348</v>
          </cell>
          <cell r="L1190">
            <v>1831.59150737509</v>
          </cell>
          <cell r="M1190">
            <v>1781.2785898538264</v>
          </cell>
          <cell r="N1190">
            <v>1914.7146817333282</v>
          </cell>
          <cell r="O1190">
            <v>819.91248987259405</v>
          </cell>
          <cell r="P1190">
            <v>753.82094668533796</v>
          </cell>
          <cell r="Q1190">
            <v>780.34763384346593</v>
          </cell>
          <cell r="R1190">
            <v>906.35339600565146</v>
          </cell>
          <cell r="S1190">
            <v>872.65855954019003</v>
          </cell>
          <cell r="T1190">
            <v>765.15424024470076</v>
          </cell>
          <cell r="U1190">
            <v>760.15862682219699</v>
          </cell>
          <cell r="V1190">
            <v>670.27594918033708</v>
          </cell>
          <cell r="W1190">
            <v>667.90980771513307</v>
          </cell>
          <cell r="X1190">
            <v>523.82426494996957</v>
          </cell>
          <cell r="Y1190">
            <v>583.1169020343151</v>
          </cell>
          <cell r="Z1190">
            <v>540.83773975624729</v>
          </cell>
          <cell r="AA1190">
            <v>476.43816817273148</v>
          </cell>
          <cell r="AB1190">
            <v>498.15503939157105</v>
          </cell>
          <cell r="AC1190">
            <v>514.93485455462451</v>
          </cell>
          <cell r="AD1190">
            <v>532.19699533114908</v>
          </cell>
          <cell r="AE1190">
            <v>451.69351726283571</v>
          </cell>
          <cell r="AF1190">
            <v>419.42353853595409</v>
          </cell>
          <cell r="AG1190">
            <v>402.22621262751579</v>
          </cell>
          <cell r="AH1190">
            <v>374.64059266174866</v>
          </cell>
          <cell r="AI1190">
            <v>372.5093417183781</v>
          </cell>
          <cell r="AJ1190">
            <v>365.8196799210117</v>
          </cell>
          <cell r="AK1190">
            <v>358.81348294737165</v>
          </cell>
          <cell r="AL1190">
            <v>355.40045102954571</v>
          </cell>
          <cell r="AM1190">
            <v>352.43321105380346</v>
          </cell>
          <cell r="AN1190">
            <v>348.03199650278424</v>
          </cell>
          <cell r="AO1190">
            <v>339.84635915556203</v>
          </cell>
          <cell r="AP1190">
            <v>342.0664085500045</v>
          </cell>
          <cell r="AQ1190">
            <v>340.59567389866669</v>
          </cell>
          <cell r="AR1190">
            <v>335.59014859063979</v>
          </cell>
          <cell r="AS1190">
            <v>333.6339625247474</v>
          </cell>
          <cell r="AT1190">
            <v>330.29321030666881</v>
          </cell>
          <cell r="AU1190">
            <v>327.15494295281002</v>
          </cell>
          <cell r="AV1190">
            <v>323.26698679804952</v>
          </cell>
          <cell r="AW1190">
            <v>319.80849059010524</v>
          </cell>
          <cell r="AX1190">
            <v>317.36278191170283</v>
          </cell>
          <cell r="AY1190">
            <v>314.47207206707344</v>
          </cell>
          <cell r="AZ1190">
            <v>310.31291683465258</v>
          </cell>
          <cell r="BA1190">
            <v>304.88171947347365</v>
          </cell>
          <cell r="BB1190">
            <v>302.07415225064483</v>
          </cell>
          <cell r="BC1190">
            <v>297.57771773856331</v>
          </cell>
          <cell r="BD1190">
            <v>337.20157565409664</v>
          </cell>
          <cell r="BE1190">
            <v>332.75868207429716</v>
          </cell>
          <cell r="BF1190">
            <v>329.36871287820014</v>
          </cell>
          <cell r="BG1190">
            <v>325.6183505253976</v>
          </cell>
          <cell r="BH1190">
            <v>321.00043652814605</v>
          </cell>
          <cell r="BI1190">
            <v>316.28030147991632</v>
          </cell>
          <cell r="BJ1190">
            <v>313.66697539084748</v>
          </cell>
          <cell r="BK1190">
            <v>307.52706494244262</v>
          </cell>
          <cell r="BL1190">
            <v>304.4504594561875</v>
          </cell>
          <cell r="BM1190" t="e">
            <v>#REF!</v>
          </cell>
          <cell r="BN1190" t="e">
            <v>#REF!</v>
          </cell>
          <cell r="BO1190" t="e">
            <v>#REF!</v>
          </cell>
          <cell r="BP1190" t="e">
            <v>#REF!</v>
          </cell>
          <cell r="BQ1190" t="e">
            <v>#REF!</v>
          </cell>
          <cell r="BR1190" t="e">
            <v>#REF!</v>
          </cell>
          <cell r="BS1190" t="e">
            <v>#REF!</v>
          </cell>
          <cell r="BT1190" t="e">
            <v>#REF!</v>
          </cell>
          <cell r="BU1190" t="e">
            <v>#REF!</v>
          </cell>
          <cell r="BV1190" t="e">
            <v>#REF!</v>
          </cell>
          <cell r="BW1190" t="e">
            <v>#REF!</v>
          </cell>
        </row>
        <row r="1191">
          <cell r="C1191" t="str">
            <v>IRNSTEEL__GOIL_CO2_COEF</v>
          </cell>
          <cell r="E1191">
            <v>7.4319456827878078E-3</v>
          </cell>
          <cell r="F1191">
            <v>7.4319456827878078E-3</v>
          </cell>
          <cell r="G1191">
            <v>7.4319456827878078E-3</v>
          </cell>
          <cell r="H1191">
            <v>7.4319456827878078E-3</v>
          </cell>
          <cell r="I1191">
            <v>7.4319456827878078E-3</v>
          </cell>
          <cell r="J1191">
            <v>7.4319456827878078E-3</v>
          </cell>
          <cell r="K1191">
            <v>7.4319456827878078E-3</v>
          </cell>
          <cell r="L1191">
            <v>7.4319456827878078E-3</v>
          </cell>
          <cell r="M1191">
            <v>7.4319456827878078E-3</v>
          </cell>
          <cell r="N1191">
            <v>7.4319456827878078E-3</v>
          </cell>
          <cell r="O1191">
            <v>7.4319456827878078E-3</v>
          </cell>
          <cell r="P1191">
            <v>7.4319456827878078E-3</v>
          </cell>
          <cell r="Q1191">
            <v>7.4319456827878078E-3</v>
          </cell>
          <cell r="R1191">
            <v>7.4319456827878078E-3</v>
          </cell>
          <cell r="S1191">
            <v>7.4319456827878078E-3</v>
          </cell>
          <cell r="T1191">
            <v>7.4319456827878078E-3</v>
          </cell>
          <cell r="U1191">
            <v>7.4319456827878078E-3</v>
          </cell>
          <cell r="V1191">
            <v>7.4319456827878078E-3</v>
          </cell>
          <cell r="W1191">
            <v>7.4319456827878078E-3</v>
          </cell>
          <cell r="X1191">
            <v>7.4319456827878078E-3</v>
          </cell>
          <cell r="Y1191">
            <v>7.4319456827878078E-3</v>
          </cell>
          <cell r="Z1191">
            <v>7.4319456827878078E-3</v>
          </cell>
          <cell r="AA1191">
            <v>7.4319456827878078E-3</v>
          </cell>
          <cell r="AB1191">
            <v>7.4319456827878078E-3</v>
          </cell>
          <cell r="AC1191">
            <v>7.4319456827878078E-3</v>
          </cell>
          <cell r="AD1191">
            <v>7.4319456827878078E-3</v>
          </cell>
          <cell r="AE1191">
            <v>7.4319456827878078E-3</v>
          </cell>
          <cell r="AF1191">
            <v>7.4319456827878078E-3</v>
          </cell>
          <cell r="AG1191">
            <v>7.4319456827878078E-3</v>
          </cell>
          <cell r="AH1191">
            <v>7.4319456827878078E-3</v>
          </cell>
          <cell r="AI1191">
            <v>7.4319456827878078E-3</v>
          </cell>
          <cell r="AJ1191">
            <v>7.4319456827878078E-3</v>
          </cell>
          <cell r="AK1191">
            <v>7.4319456827878078E-3</v>
          </cell>
          <cell r="AL1191">
            <v>7.4319456827878078E-3</v>
          </cell>
          <cell r="AM1191">
            <v>7.4319456827878078E-3</v>
          </cell>
          <cell r="AN1191">
            <v>7.4319456827878078E-3</v>
          </cell>
          <cell r="AO1191">
            <v>7.4319456827878078E-3</v>
          </cell>
          <cell r="AP1191">
            <v>7.4319456827878078E-3</v>
          </cell>
          <cell r="AQ1191">
            <v>7.4319456827878078E-3</v>
          </cell>
          <cell r="AR1191">
            <v>7.4319456827878078E-3</v>
          </cell>
          <cell r="AS1191">
            <v>7.4319456827878078E-3</v>
          </cell>
          <cell r="AT1191">
            <v>7.4319456827878078E-3</v>
          </cell>
          <cell r="AU1191">
            <v>7.4319456827878078E-3</v>
          </cell>
          <cell r="AV1191">
            <v>7.4319456827878078E-3</v>
          </cell>
          <cell r="AW1191">
            <v>7.4319456827878078E-3</v>
          </cell>
          <cell r="AX1191">
            <v>7.4319456827878078E-3</v>
          </cell>
          <cell r="AY1191">
            <v>7.4319456827878078E-3</v>
          </cell>
          <cell r="AZ1191">
            <v>7.4319456827878078E-3</v>
          </cell>
          <cell r="BA1191">
            <v>7.4319456827878078E-3</v>
          </cell>
          <cell r="BB1191">
            <v>7.4319456827878078E-3</v>
          </cell>
          <cell r="BC1191">
            <v>7.4319456827878078E-3</v>
          </cell>
          <cell r="BD1191">
            <v>7.4319456827878078E-3</v>
          </cell>
          <cell r="BE1191">
            <v>7.4319456827878078E-3</v>
          </cell>
          <cell r="BF1191">
            <v>7.4319456827878078E-3</v>
          </cell>
          <cell r="BG1191">
            <v>7.4319456827878078E-3</v>
          </cell>
          <cell r="BH1191">
            <v>7.4319456827878078E-3</v>
          </cell>
          <cell r="BI1191">
            <v>7.4319456827878078E-3</v>
          </cell>
          <cell r="BJ1191">
            <v>7.4319456827878078E-3</v>
          </cell>
          <cell r="BK1191">
            <v>7.4319456827878078E-3</v>
          </cell>
          <cell r="BL1191">
            <v>7.4319456827878078E-3</v>
          </cell>
          <cell r="BM1191">
            <v>7.4319456827878078E-3</v>
          </cell>
          <cell r="BN1191">
            <v>7.4319456827878078E-3</v>
          </cell>
          <cell r="BO1191">
            <v>7.4319456827878078E-3</v>
          </cell>
          <cell r="BP1191">
            <v>7.4319456827878078E-3</v>
          </cell>
          <cell r="BQ1191">
            <v>7.4319456827878078E-3</v>
          </cell>
          <cell r="BR1191">
            <v>7.4319456827878078E-3</v>
          </cell>
          <cell r="BS1191">
            <v>7.4319456827878078E-3</v>
          </cell>
          <cell r="BT1191">
            <v>7.4319456827878078E-3</v>
          </cell>
          <cell r="BU1191">
            <v>7.4319456827878078E-3</v>
          </cell>
          <cell r="BV1191">
            <v>7.4319456827878078E-3</v>
          </cell>
          <cell r="BW1191">
            <v>7.4319456827878078E-3</v>
          </cell>
        </row>
        <row r="1192">
          <cell r="C1192" t="str">
            <v>IRNSTEEL__GOIL_KTOE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</row>
        <row r="1193">
          <cell r="C1193" t="str">
            <v>IRNSTEEL__GOIL_TJ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</row>
        <row r="1194">
          <cell r="C1194" t="str">
            <v>IRNSTEEL__HEAT_BOUGHT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</row>
        <row r="1195">
          <cell r="C1195" t="str">
            <v>IRNSTEEL__I_S_BFG_CH4</v>
          </cell>
          <cell r="E1195">
            <v>1.055456E-3</v>
          </cell>
          <cell r="F1195">
            <v>1.102811E-3</v>
          </cell>
          <cell r="G1195">
            <v>1.0515820000000001E-3</v>
          </cell>
          <cell r="H1195">
            <v>1.003206E-3</v>
          </cell>
          <cell r="I1195">
            <v>9.7805099999999996E-4</v>
          </cell>
          <cell r="J1195">
            <v>1.003355E-3</v>
          </cell>
          <cell r="K1195">
            <v>1.0384610000000001E-3</v>
          </cell>
          <cell r="L1195">
            <v>1.102078E-3</v>
          </cell>
          <cell r="M1195">
            <v>1.0468360000000002E-3</v>
          </cell>
          <cell r="N1195">
            <v>9.9798599999999997E-4</v>
          </cell>
          <cell r="O1195">
            <v>9.0911599999999996E-4</v>
          </cell>
          <cell r="P1195">
            <v>8.1879900000000005E-4</v>
          </cell>
          <cell r="Q1195">
            <v>7.5514400000000002E-4</v>
          </cell>
          <cell r="R1195">
            <v>8.6643099999999997E-4</v>
          </cell>
          <cell r="S1195">
            <v>8.6830299999999996E-4</v>
          </cell>
          <cell r="T1195">
            <v>8.74558E-4</v>
          </cell>
          <cell r="U1195">
            <v>9.0447200000000002E-4</v>
          </cell>
          <cell r="V1195">
            <v>8.6059200000000008E-4</v>
          </cell>
          <cell r="W1195">
            <v>7.4494999999999997E-4</v>
          </cell>
          <cell r="X1195">
            <v>6.1196899999999997E-4</v>
          </cell>
          <cell r="Y1195">
            <v>5.7511900000000002E-4</v>
          </cell>
          <cell r="Z1195">
            <v>5.5313300000000003E-4</v>
          </cell>
          <cell r="AA1195">
            <v>6.5505499999999998E-4</v>
          </cell>
          <cell r="AB1195">
            <v>7.9549600000000003E-4</v>
          </cell>
          <cell r="AC1195">
            <v>7.8820500000000005E-4</v>
          </cell>
          <cell r="AD1195">
            <v>6.9227999999999998E-4</v>
          </cell>
          <cell r="AE1195">
            <v>5.02967E-4</v>
          </cell>
          <cell r="AF1195">
            <v>4.6860599999999999E-4</v>
          </cell>
          <cell r="AG1195">
            <v>4.28348E-4</v>
          </cell>
          <cell r="AH1195">
            <v>1.0307321776033801E-3</v>
          </cell>
          <cell r="AI1195">
            <v>9.9319339114381012E-4</v>
          </cell>
          <cell r="AJ1195">
            <v>9.403352985379121E-4</v>
          </cell>
          <cell r="AK1195">
            <v>8.9632061942125348E-4</v>
          </cell>
          <cell r="AL1195">
            <v>8.7169270252255345E-4</v>
          </cell>
          <cell r="AM1195">
            <v>8.6010369820481848E-4</v>
          </cell>
          <cell r="AN1195">
            <v>9.3206298123895456E-4</v>
          </cell>
          <cell r="AO1195">
            <v>9.1561811517821689E-4</v>
          </cell>
          <cell r="AP1195">
            <v>9.0268890251728466E-4</v>
          </cell>
          <cell r="AQ1195">
            <v>8.9641450318051353E-4</v>
          </cell>
          <cell r="AR1195">
            <v>8.9643015047372336E-4</v>
          </cell>
          <cell r="AS1195">
            <v>9.0055305846558492E-4</v>
          </cell>
          <cell r="AT1195">
            <v>9.0729461850904607E-4</v>
          </cell>
          <cell r="AU1195">
            <v>9.0316655805406135E-4</v>
          </cell>
          <cell r="AV1195">
            <v>9.0109129853336895E-4</v>
          </cell>
          <cell r="AW1195">
            <v>9.0082503120271626E-4</v>
          </cell>
          <cell r="AX1195">
            <v>9.0156011920641691E-4</v>
          </cell>
          <cell r="AY1195">
            <v>9.0241511399519908E-4</v>
          </cell>
          <cell r="AZ1195">
            <v>9.0272545658346792E-4</v>
          </cell>
          <cell r="BA1195">
            <v>9.0196392959587162E-4</v>
          </cell>
          <cell r="BB1195">
            <v>9.0176349151950671E-4</v>
          </cell>
          <cell r="BC1195">
            <v>9.018755236838631E-4</v>
          </cell>
          <cell r="BD1195">
            <v>9.0205060576405442E-4</v>
          </cell>
          <cell r="BE1195">
            <v>9.0213235352366058E-4</v>
          </cell>
          <cell r="BF1195">
            <v>9.0208522677840406E-4</v>
          </cell>
          <cell r="BG1195">
            <v>9.0197852181089333E-4</v>
          </cell>
          <cell r="BH1195">
            <v>9.0198095384673026E-4</v>
          </cell>
          <cell r="BI1195">
            <v>9.020171975679342E-4</v>
          </cell>
          <cell r="BJ1195">
            <v>9.0204080988194602E-4</v>
          </cell>
          <cell r="BK1195">
            <v>9.0203917723492811E-4</v>
          </cell>
          <cell r="BL1195">
            <v>9.0202364785347275E-4</v>
          </cell>
          <cell r="BM1195">
            <v>9.0201338469931766E-4</v>
          </cell>
          <cell r="BN1195">
            <v>9.0201919518072141E-4</v>
          </cell>
          <cell r="BO1195">
            <v>9.0202556873638664E-4</v>
          </cell>
          <cell r="BP1195">
            <v>9.0202696393112893E-4</v>
          </cell>
          <cell r="BQ1195">
            <v>9.0202465627265923E-4</v>
          </cell>
          <cell r="BR1195">
            <v>9.0202223611228103E-4</v>
          </cell>
          <cell r="BS1195">
            <v>9.0202200082208246E-4</v>
          </cell>
          <cell r="BT1195">
            <v>9.020234368425431E-4</v>
          </cell>
          <cell r="BU1195">
            <v>9.020241437861802E-4</v>
          </cell>
          <cell r="BV1195">
            <v>9.020239062944793E-4</v>
          </cell>
          <cell r="BW1195">
            <v>9.0202339668837101E-4</v>
          </cell>
        </row>
        <row r="1196">
          <cell r="C1196" t="str">
            <v>IRNSTEEL__I_S_BFG_KTOE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234.38518756865483</v>
          </cell>
          <cell r="O1196">
            <v>149.03994444976115</v>
          </cell>
          <cell r="P1196">
            <v>317.85493140359551</v>
          </cell>
          <cell r="Q1196">
            <v>262.55760543589957</v>
          </cell>
          <cell r="R1196">
            <v>62.102930900271517</v>
          </cell>
          <cell r="S1196">
            <v>47.65819604471195</v>
          </cell>
          <cell r="T1196">
            <v>43.421826574376688</v>
          </cell>
          <cell r="U1196">
            <v>92.957167864144807</v>
          </cell>
          <cell r="V1196">
            <v>63.324666111779862</v>
          </cell>
          <cell r="W1196">
            <v>55.039372876455744</v>
          </cell>
          <cell r="X1196">
            <v>44.416369602481033</v>
          </cell>
          <cell r="Y1196">
            <v>102.28119794570662</v>
          </cell>
          <cell r="Z1196">
            <v>79.527536601900238</v>
          </cell>
          <cell r="AA1196">
            <v>41.189254421898646</v>
          </cell>
          <cell r="AB1196">
            <v>27.999984347282375</v>
          </cell>
          <cell r="AC1196">
            <v>29.212244789415923</v>
          </cell>
          <cell r="AD1196">
            <v>26.850938028504729</v>
          </cell>
          <cell r="AE1196">
            <v>23.27648736415167</v>
          </cell>
          <cell r="AF1196">
            <v>20.98333619006182</v>
          </cell>
          <cell r="AG1196">
            <v>9.5494207918883447</v>
          </cell>
          <cell r="AH1196">
            <v>22.978735251884142</v>
          </cell>
          <cell r="AI1196">
            <v>22.141860402651105</v>
          </cell>
          <cell r="AJ1196">
            <v>20.963463004856969</v>
          </cell>
          <cell r="AK1196">
            <v>19.982217167582338</v>
          </cell>
          <cell r="AL1196">
            <v>19.433172134820786</v>
          </cell>
          <cell r="AM1196">
            <v>19.174811458947286</v>
          </cell>
          <cell r="AN1196">
            <v>20.779043236790436</v>
          </cell>
          <cell r="AO1196">
            <v>20.412427900941484</v>
          </cell>
          <cell r="AP1196">
            <v>20.124189150656548</v>
          </cell>
          <cell r="AQ1196">
            <v>19.98431017495648</v>
          </cell>
          <cell r="AR1196">
            <v>19.984659009518836</v>
          </cell>
          <cell r="AS1196">
            <v>20.076573488635177</v>
          </cell>
          <cell r="AT1196">
            <v>20.226867160249824</v>
          </cell>
          <cell r="AU1196">
            <v>20.134837814159724</v>
          </cell>
          <cell r="AV1196">
            <v>20.088572799696099</v>
          </cell>
          <cell r="AW1196">
            <v>20.082636741202688</v>
          </cell>
          <cell r="AX1196">
            <v>20.099024502243726</v>
          </cell>
          <cell r="AY1196">
            <v>20.118085417697873</v>
          </cell>
          <cell r="AZ1196">
            <v>20.125004072541653</v>
          </cell>
          <cell r="BA1196">
            <v>20.108026891256959</v>
          </cell>
          <cell r="BB1196">
            <v>20.103558404106497</v>
          </cell>
          <cell r="BC1196">
            <v>20.106056004841566</v>
          </cell>
          <cell r="BD1196">
            <v>20.109959215448047</v>
          </cell>
          <cell r="BE1196">
            <v>20.111781667648767</v>
          </cell>
          <cell r="BF1196">
            <v>20.11073104264058</v>
          </cell>
          <cell r="BG1196">
            <v>20.108352204323733</v>
          </cell>
          <cell r="BH1196">
            <v>20.108406423168198</v>
          </cell>
          <cell r="BI1196">
            <v>20.109214426345147</v>
          </cell>
          <cell r="BJ1196">
            <v>20.109740829929077</v>
          </cell>
          <cell r="BK1196">
            <v>20.109704432342586</v>
          </cell>
          <cell r="BL1196">
            <v>20.109358226458223</v>
          </cell>
          <cell r="BM1196">
            <v>20.109129423761164</v>
          </cell>
          <cell r="BN1196">
            <v>20.109258960334063</v>
          </cell>
          <cell r="BO1196">
            <v>20.10940104986171</v>
          </cell>
          <cell r="BP1196">
            <v>20.109432153781139</v>
          </cell>
          <cell r="BQ1196">
            <v>20.109380707756479</v>
          </cell>
          <cell r="BR1196">
            <v>20.109326753658795</v>
          </cell>
          <cell r="BS1196">
            <v>20.109321508192224</v>
          </cell>
          <cell r="BT1196">
            <v>20.109353522264065</v>
          </cell>
          <cell r="BU1196">
            <v>20.109369282585735</v>
          </cell>
          <cell r="BV1196">
            <v>20.109363988039743</v>
          </cell>
          <cell r="BW1196">
            <v>20.109352627082842</v>
          </cell>
        </row>
        <row r="1197">
          <cell r="C1197" t="str">
            <v>IRNSTEEL__I_S_BFG_N2O</v>
          </cell>
          <cell r="E1197">
            <v>1.2581039999999999E-3</v>
          </cell>
          <cell r="F1197">
            <v>1.314551E-3</v>
          </cell>
          <cell r="G1197">
            <v>1.2534860000000001E-3</v>
          </cell>
          <cell r="H1197">
            <v>1.195822E-3</v>
          </cell>
          <cell r="I1197">
            <v>1.165836E-3</v>
          </cell>
          <cell r="J1197">
            <v>1.1959990000000001E-3</v>
          </cell>
          <cell r="K1197">
            <v>1.237845E-3</v>
          </cell>
          <cell r="L1197">
            <v>1.3136770000000001E-3</v>
          </cell>
          <cell r="M1197">
            <v>1.2478280000000001E-3</v>
          </cell>
          <cell r="N1197">
            <v>1.189599E-3</v>
          </cell>
          <cell r="O1197">
            <v>1.0836660000000001E-3</v>
          </cell>
          <cell r="P1197">
            <v>9.76008E-4</v>
          </cell>
          <cell r="Q1197">
            <v>9.001320000000001E-4</v>
          </cell>
          <cell r="R1197">
            <v>1.0327859999999999E-3</v>
          </cell>
          <cell r="S1197">
            <v>1.0350170000000001E-3</v>
          </cell>
          <cell r="T1197">
            <v>1.0424729999999999E-3</v>
          </cell>
          <cell r="U1197">
            <v>1.0781300000000001E-3</v>
          </cell>
          <cell r="V1197">
            <v>1.025825E-3</v>
          </cell>
          <cell r="W1197">
            <v>8.8798000000000002E-4</v>
          </cell>
          <cell r="X1197">
            <v>7.2946700000000003E-4</v>
          </cell>
          <cell r="Y1197">
            <v>6.8554200000000003E-4</v>
          </cell>
          <cell r="Z1197">
            <v>6.5933500000000004E-4</v>
          </cell>
          <cell r="AA1197">
            <v>7.8082600000000009E-4</v>
          </cell>
          <cell r="AB1197">
            <v>9.4823100000000012E-4</v>
          </cell>
          <cell r="AC1197">
            <v>9.3954100000000001E-4</v>
          </cell>
          <cell r="AD1197">
            <v>8.2519799999999997E-4</v>
          </cell>
          <cell r="AE1197">
            <v>5.9953700000000003E-4</v>
          </cell>
          <cell r="AF1197">
            <v>5.58578E-4</v>
          </cell>
          <cell r="AG1197">
            <v>5.1059100000000002E-4</v>
          </cell>
          <cell r="AH1197">
            <v>1.2286331984617354E-3</v>
          </cell>
          <cell r="AI1197">
            <v>1.1838869488768693E-3</v>
          </cell>
          <cell r="AJ1197">
            <v>1.1208800797850606E-3</v>
          </cell>
          <cell r="AK1197">
            <v>1.0684145633711778E-3</v>
          </cell>
          <cell r="AL1197">
            <v>1.0390580758488264E-3</v>
          </cell>
          <cell r="AM1197">
            <v>1.0252439777239451E-3</v>
          </cell>
          <cell r="AN1197">
            <v>1.1110194740112688E-3</v>
          </cell>
          <cell r="AO1197">
            <v>1.0914171866028576E-3</v>
          </cell>
          <cell r="AP1197">
            <v>1.0760055595571891E-3</v>
          </cell>
          <cell r="AQ1197">
            <v>1.068526472852544E-3</v>
          </cell>
          <cell r="AR1197">
            <v>1.0685451244327716E-3</v>
          </cell>
          <cell r="AS1197">
            <v>1.0734596325300957E-3</v>
          </cell>
          <cell r="AT1197">
            <v>1.0814955749977877E-3</v>
          </cell>
          <cell r="AU1197">
            <v>1.0765749251622075E-3</v>
          </cell>
          <cell r="AV1197">
            <v>1.0741012149220993E-3</v>
          </cell>
          <cell r="AW1197">
            <v>1.0737838241495841E-3</v>
          </cell>
          <cell r="AX1197">
            <v>1.0746600493657576E-3</v>
          </cell>
          <cell r="AY1197">
            <v>1.0756792035212551E-3</v>
          </cell>
          <cell r="AZ1197">
            <v>1.0760491320197815E-3</v>
          </cell>
          <cell r="BA1197">
            <v>1.0751413915234473E-3</v>
          </cell>
          <cell r="BB1197">
            <v>1.0749024692503207E-3</v>
          </cell>
          <cell r="BC1197">
            <v>1.0750360116383577E-3</v>
          </cell>
          <cell r="BD1197">
            <v>1.0752447095531536E-3</v>
          </cell>
          <cell r="BE1197">
            <v>1.0753421529177195E-3</v>
          </cell>
          <cell r="BF1197">
            <v>1.07528597781713E-3</v>
          </cell>
          <cell r="BG1197">
            <v>1.0751587854500213E-3</v>
          </cell>
          <cell r="BH1197">
            <v>1.0751616844377836E-3</v>
          </cell>
          <cell r="BI1197">
            <v>1.0752048869690275E-3</v>
          </cell>
          <cell r="BJ1197">
            <v>1.0752330328574723E-3</v>
          </cell>
          <cell r="BK1197">
            <v>1.0752310867415257E-3</v>
          </cell>
          <cell r="BL1197">
            <v>1.0752125757121601E-3</v>
          </cell>
          <cell r="BM1197">
            <v>1.0752003420279985E-3</v>
          </cell>
          <cell r="BN1197">
            <v>1.0752072681243278E-3</v>
          </cell>
          <cell r="BO1197">
            <v>1.0752148654054187E-3</v>
          </cell>
          <cell r="BP1197">
            <v>1.0752165284781507E-3</v>
          </cell>
          <cell r="BQ1197">
            <v>1.0752137777482636E-3</v>
          </cell>
          <cell r="BR1197">
            <v>1.0752108929160532E-3</v>
          </cell>
          <cell r="BS1197">
            <v>1.0752106124500354E-3</v>
          </cell>
          <cell r="BT1197">
            <v>1.0752123241870412E-3</v>
          </cell>
          <cell r="BU1197">
            <v>1.0752131668641603E-3</v>
          </cell>
          <cell r="BV1197">
            <v>1.0752128837739508E-3</v>
          </cell>
          <cell r="BW1197">
            <v>1.0752122763232508E-3</v>
          </cell>
        </row>
        <row r="1198">
          <cell r="C1198" t="str">
            <v>IRNSTEEL__I_S_BREEZE_KTOE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486.90169102894816</v>
          </cell>
          <cell r="N1198">
            <v>525.4036495653005</v>
          </cell>
          <cell r="O1198">
            <v>469.72389414349863</v>
          </cell>
          <cell r="P1198">
            <v>471.17618276488014</v>
          </cell>
          <cell r="Q1198">
            <v>431.35568930925774</v>
          </cell>
          <cell r="R1198">
            <v>499.3909429635998</v>
          </cell>
          <cell r="S1198">
            <v>504.40431833381103</v>
          </cell>
          <cell r="T1198">
            <v>509.85951562052156</v>
          </cell>
          <cell r="U1198">
            <v>465.48599407662175</v>
          </cell>
          <cell r="V1198">
            <v>496.09086175599504</v>
          </cell>
          <cell r="W1198">
            <v>427.49877410637521</v>
          </cell>
          <cell r="X1198">
            <v>321.61365802726937</v>
          </cell>
          <cell r="Y1198">
            <v>296.09248113117417</v>
          </cell>
          <cell r="Z1198">
            <v>276.16317951657589</v>
          </cell>
          <cell r="AA1198">
            <v>333.93946539464167</v>
          </cell>
          <cell r="AB1198">
            <v>436.41998116472564</v>
          </cell>
          <cell r="AC1198">
            <v>441.30310745335674</v>
          </cell>
          <cell r="AD1198">
            <v>373.36308111206654</v>
          </cell>
          <cell r="AE1198">
            <v>216.3205911094733</v>
          </cell>
          <cell r="AF1198">
            <v>205.35114253640694</v>
          </cell>
          <cell r="AG1198">
            <v>191.48072991306009</v>
          </cell>
          <cell r="AH1198">
            <v>239.33972647888578</v>
          </cell>
          <cell r="AI1198">
            <v>237.4700192095716</v>
          </cell>
          <cell r="AJ1198">
            <v>235.60031194025737</v>
          </cell>
          <cell r="AK1198">
            <v>233.73060467094314</v>
          </cell>
          <cell r="AL1198">
            <v>231.8608974016289</v>
          </cell>
          <cell r="AM1198">
            <v>229.99119013231473</v>
          </cell>
          <cell r="AN1198">
            <v>228.12148286300049</v>
          </cell>
          <cell r="AO1198">
            <v>226.25177559368632</v>
          </cell>
          <cell r="AP1198">
            <v>224.38206832437214</v>
          </cell>
          <cell r="AQ1198">
            <v>222.51236105505785</v>
          </cell>
          <cell r="AR1198">
            <v>220.64265378574368</v>
          </cell>
          <cell r="AS1198">
            <v>218.77294651642944</v>
          </cell>
          <cell r="AT1198">
            <v>216.90323924711521</v>
          </cell>
          <cell r="AU1198">
            <v>215.03353197780098</v>
          </cell>
          <cell r="AV1198">
            <v>213.1638247084868</v>
          </cell>
          <cell r="AW1198">
            <v>211.29411743917257</v>
          </cell>
          <cell r="AX1198">
            <v>209.42441016985839</v>
          </cell>
          <cell r="AY1198">
            <v>207.5547029005441</v>
          </cell>
          <cell r="AZ1198">
            <v>205.68499563122992</v>
          </cell>
          <cell r="BA1198">
            <v>203.81528836191575</v>
          </cell>
          <cell r="BB1198">
            <v>201.94558109260151</v>
          </cell>
          <cell r="BC1198">
            <v>200.07587382328728</v>
          </cell>
          <cell r="BD1198">
            <v>198.20616655397311</v>
          </cell>
          <cell r="BE1198">
            <v>196.33645928465887</v>
          </cell>
          <cell r="BF1198">
            <v>194.46675201534464</v>
          </cell>
          <cell r="BG1198">
            <v>192.59704474603046</v>
          </cell>
          <cell r="BH1198">
            <v>190.72733747671623</v>
          </cell>
          <cell r="BI1198">
            <v>188.857630207402</v>
          </cell>
          <cell r="BJ1198">
            <v>186.98792293808782</v>
          </cell>
          <cell r="BK1198">
            <v>185.11821566877359</v>
          </cell>
          <cell r="BL1198">
            <v>183.24850839945935</v>
          </cell>
          <cell r="BM1198">
            <v>181.37880113014518</v>
          </cell>
          <cell r="BN1198">
            <v>179.50909386083094</v>
          </cell>
          <cell r="BO1198">
            <v>177.63938659151671</v>
          </cell>
          <cell r="BP1198">
            <v>175.76967932220251</v>
          </cell>
          <cell r="BQ1198">
            <v>173.8999720528883</v>
          </cell>
          <cell r="BR1198">
            <v>172.03026478357407</v>
          </cell>
          <cell r="BS1198">
            <v>170.16055751425986</v>
          </cell>
          <cell r="BT1198">
            <v>168.29085024494566</v>
          </cell>
          <cell r="BU1198">
            <v>166.42114297563143</v>
          </cell>
          <cell r="BV1198">
            <v>164.55143570631719</v>
          </cell>
          <cell r="BW1198">
            <v>162.68172843700302</v>
          </cell>
        </row>
        <row r="1199">
          <cell r="C1199" t="str">
            <v>IRNSTEEL__I_S_COAL_CH4</v>
          </cell>
          <cell r="E1199">
            <v>8.25E-5</v>
          </cell>
          <cell r="F1199">
            <v>6.1770600000000001E-5</v>
          </cell>
          <cell r="G1199">
            <v>4.118040000000001E-5</v>
          </cell>
          <cell r="H1199">
            <v>8.8606700000000007E-5</v>
          </cell>
          <cell r="I1199">
            <v>9.7750000000000004E-5</v>
          </cell>
          <cell r="J1199">
            <v>5.9846899999999998E-5</v>
          </cell>
          <cell r="K1199">
            <v>2.23001E-5</v>
          </cell>
          <cell r="L1199">
            <v>5.5809299999999998E-6</v>
          </cell>
          <cell r="M1199">
            <v>3.2392400000000005E-5</v>
          </cell>
          <cell r="N1199">
            <v>5.3599500000000001E-5</v>
          </cell>
          <cell r="O1199">
            <v>2.0430700000000001E-5</v>
          </cell>
          <cell r="P1199">
            <v>6.9750000000000001E-6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7.2200000000000012E-6</v>
          </cell>
          <cell r="V1199">
            <v>5.4149999999999999E-4</v>
          </cell>
          <cell r="W1199">
            <v>4.9846899999999997E-4</v>
          </cell>
          <cell r="X1199">
            <v>4.3262200000000002E-4</v>
          </cell>
          <cell r="Y1199">
            <v>4.6417399999999998E-4</v>
          </cell>
          <cell r="Z1199">
            <v>3.79916E-4</v>
          </cell>
          <cell r="AA1199">
            <v>3.65404E-4</v>
          </cell>
          <cell r="AB1199">
            <v>3.8395999999999998E-4</v>
          </cell>
          <cell r="AC1199">
            <v>3.9161300000000007E-4</v>
          </cell>
          <cell r="AD1199">
            <v>3.2064000000000002E-4</v>
          </cell>
          <cell r="AE1199">
            <v>2.5017300000000002E-4</v>
          </cell>
          <cell r="AF1199">
            <v>2.38404E-4</v>
          </cell>
          <cell r="AG1199">
            <v>2.4078700000000001E-4</v>
          </cell>
          <cell r="AH1199">
            <v>3.1288859960255109E-4</v>
          </cell>
          <cell r="AI1199">
            <v>3.0888457248828805E-4</v>
          </cell>
          <cell r="AJ1199">
            <v>3.0488054537402491E-4</v>
          </cell>
          <cell r="AK1199">
            <v>3.0087651825976176E-4</v>
          </cell>
          <cell r="AL1199">
            <v>2.9687249114549862E-4</v>
          </cell>
          <cell r="AM1199">
            <v>2.9286846403123558E-4</v>
          </cell>
          <cell r="AN1199">
            <v>2.888644369169725E-4</v>
          </cell>
          <cell r="AO1199">
            <v>2.8486040980270941E-4</v>
          </cell>
          <cell r="AP1199">
            <v>2.8085638268844632E-4</v>
          </cell>
          <cell r="AQ1199">
            <v>2.7685235557418317E-4</v>
          </cell>
          <cell r="AR1199">
            <v>2.7284832845992003E-4</v>
          </cell>
          <cell r="AS1199">
            <v>2.6884430134565689E-4</v>
          </cell>
          <cell r="AT1199">
            <v>2.6484027423139374E-4</v>
          </cell>
          <cell r="AU1199">
            <v>2.6083624711713065E-4</v>
          </cell>
          <cell r="AV1199">
            <v>2.5683222000286751E-4</v>
          </cell>
          <cell r="AW1199">
            <v>2.5282819288860442E-4</v>
          </cell>
          <cell r="AX1199">
            <v>2.4882416577434128E-4</v>
          </cell>
          <cell r="AY1199">
            <v>2.4482013866007819E-4</v>
          </cell>
          <cell r="AZ1199">
            <v>2.4081611154581507E-4</v>
          </cell>
          <cell r="BA1199">
            <v>2.3681208443155201E-4</v>
          </cell>
          <cell r="BB1199">
            <v>2.3280805731728889E-4</v>
          </cell>
          <cell r="BC1199">
            <v>2.2880403020302578E-4</v>
          </cell>
          <cell r="BD1199">
            <v>2.2480000308876266E-4</v>
          </cell>
          <cell r="BE1199">
            <v>2.2079597597449954E-4</v>
          </cell>
          <cell r="BF1199">
            <v>2.1679194886023643E-4</v>
          </cell>
          <cell r="BG1199">
            <v>2.1278792174597331E-4</v>
          </cell>
          <cell r="BH1199">
            <v>2.0878389463171019E-4</v>
          </cell>
          <cell r="BI1199">
            <v>2.0477986751744708E-4</v>
          </cell>
          <cell r="BJ1199">
            <v>2.0077584040318399E-4</v>
          </cell>
          <cell r="BK1199">
            <v>1.9677181328892087E-4</v>
          </cell>
          <cell r="BL1199">
            <v>1.9276778617465776E-4</v>
          </cell>
          <cell r="BM1199">
            <v>1.8876375906039464E-4</v>
          </cell>
          <cell r="BN1199">
            <v>1.8475973194613152E-4</v>
          </cell>
          <cell r="BO1199">
            <v>1.8075570483186841E-4</v>
          </cell>
          <cell r="BP1199">
            <v>1.7675167771760529E-4</v>
          </cell>
          <cell r="BQ1199">
            <v>1.7274765060334217E-4</v>
          </cell>
          <cell r="BR1199">
            <v>1.6874362348907906E-4</v>
          </cell>
          <cell r="BS1199">
            <v>1.6473959637481594E-4</v>
          </cell>
          <cell r="BT1199">
            <v>1.6073556926055282E-4</v>
          </cell>
          <cell r="BU1199">
            <v>1.5673154214628971E-4</v>
          </cell>
          <cell r="BV1199">
            <v>1.5272751503202659E-4</v>
          </cell>
          <cell r="BW1199">
            <v>1.4872348791776348E-4</v>
          </cell>
        </row>
        <row r="1200">
          <cell r="C1200" t="str">
            <v>IRNSTEEL__I_S_COAL_KTOE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</v>
          </cell>
          <cell r="L1200">
            <v>1</v>
          </cell>
          <cell r="M1200">
            <v>7</v>
          </cell>
          <cell r="N1200">
            <v>11.893845052719165</v>
          </cell>
          <cell r="O1200">
            <v>1.7513519013185794</v>
          </cell>
          <cell r="P1200">
            <v>0.74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.73</v>
          </cell>
          <cell r="V1200">
            <v>54.46</v>
          </cell>
          <cell r="W1200">
            <v>49.19</v>
          </cell>
          <cell r="X1200">
            <v>43.53</v>
          </cell>
          <cell r="Y1200">
            <v>46.43</v>
          </cell>
          <cell r="Z1200">
            <v>37.630000000000003</v>
          </cell>
          <cell r="AA1200">
            <v>36.15</v>
          </cell>
          <cell r="AB1200">
            <v>37.83</v>
          </cell>
          <cell r="AC1200">
            <v>38.380000000000003</v>
          </cell>
          <cell r="AD1200">
            <v>31.38</v>
          </cell>
          <cell r="AE1200">
            <v>24.51</v>
          </cell>
          <cell r="AF1200">
            <v>21.28</v>
          </cell>
          <cell r="AG1200">
            <v>21.47</v>
          </cell>
          <cell r="AH1200">
            <v>27.899007145181308</v>
          </cell>
          <cell r="AI1200">
            <v>27.541984290362617</v>
          </cell>
          <cell r="AJ1200">
            <v>27.184961435543919</v>
          </cell>
          <cell r="AK1200">
            <v>26.827938580725224</v>
          </cell>
          <cell r="AL1200">
            <v>26.470915725906526</v>
          </cell>
          <cell r="AM1200">
            <v>26.113892871087835</v>
          </cell>
          <cell r="AN1200">
            <v>25.75687001626914</v>
          </cell>
          <cell r="AO1200">
            <v>25.399847161450449</v>
          </cell>
          <cell r="AP1200">
            <v>25.042824306631758</v>
          </cell>
          <cell r="AQ1200">
            <v>24.68580145181306</v>
          </cell>
          <cell r="AR1200">
            <v>24.328778596994361</v>
          </cell>
          <cell r="AS1200">
            <v>23.971755742175667</v>
          </cell>
          <cell r="AT1200">
            <v>23.614732887356968</v>
          </cell>
          <cell r="AU1200">
            <v>23.257710032538277</v>
          </cell>
          <cell r="AV1200">
            <v>22.900687177719583</v>
          </cell>
          <cell r="AW1200">
            <v>22.543664322900892</v>
          </cell>
          <cell r="AX1200">
            <v>22.186641468082193</v>
          </cell>
          <cell r="AY1200">
            <v>21.829618613263499</v>
          </cell>
          <cell r="AZ1200">
            <v>21.472595758444804</v>
          </cell>
          <cell r="BA1200">
            <v>21.115572903626113</v>
          </cell>
          <cell r="BB1200">
            <v>20.758550048807418</v>
          </cell>
          <cell r="BC1200">
            <v>20.401527193988723</v>
          </cell>
          <cell r="BD1200">
            <v>20.044504339170029</v>
          </cell>
          <cell r="BE1200">
            <v>19.687481484351334</v>
          </cell>
          <cell r="BF1200">
            <v>19.330458629532639</v>
          </cell>
          <cell r="BG1200">
            <v>18.973435774713945</v>
          </cell>
          <cell r="BH1200">
            <v>18.61641291989525</v>
          </cell>
          <cell r="BI1200">
            <v>18.259390065076555</v>
          </cell>
          <cell r="BJ1200">
            <v>17.902367210257861</v>
          </cell>
          <cell r="BK1200">
            <v>17.545344355439166</v>
          </cell>
          <cell r="BL1200">
            <v>17.188321500620471</v>
          </cell>
          <cell r="BM1200">
            <v>16.831298645801777</v>
          </cell>
          <cell r="BN1200">
            <v>16.474275790983082</v>
          </cell>
          <cell r="BO1200">
            <v>16.117252936164387</v>
          </cell>
          <cell r="BP1200">
            <v>15.760230081345693</v>
          </cell>
          <cell r="BQ1200">
            <v>15.403207226526998</v>
          </cell>
          <cell r="BR1200">
            <v>15.046184371708303</v>
          </cell>
          <cell r="BS1200">
            <v>14.689161516889609</v>
          </cell>
          <cell r="BT1200">
            <v>14.332138662070914</v>
          </cell>
          <cell r="BU1200">
            <v>13.975115807252219</v>
          </cell>
          <cell r="BV1200">
            <v>13.618092952433525</v>
          </cell>
          <cell r="BW1200">
            <v>13.26107009761483</v>
          </cell>
        </row>
        <row r="1201">
          <cell r="C1201" t="str">
            <v>IRNSTEEL__I_S_COAL_N2O</v>
          </cell>
          <cell r="E1201">
            <v>1.4751E-4</v>
          </cell>
          <cell r="F1201">
            <v>1.1044600000000001E-4</v>
          </cell>
          <cell r="G1201">
            <v>7.3630500000000006E-5</v>
          </cell>
          <cell r="H1201">
            <v>1.58429E-4</v>
          </cell>
          <cell r="I1201">
            <v>1.7477700000000001E-4</v>
          </cell>
          <cell r="J1201">
            <v>1.0700600000000001E-4</v>
          </cell>
          <cell r="K1201">
            <v>3.9872600000000002E-5</v>
          </cell>
          <cell r="L1201">
            <v>9.9787100000000006E-6</v>
          </cell>
          <cell r="M1201">
            <v>5.7917600000000003E-5</v>
          </cell>
          <cell r="N1201">
            <v>9.5835799999999995E-5</v>
          </cell>
          <cell r="O1201">
            <v>3.6530099999999998E-5</v>
          </cell>
          <cell r="P1201">
            <v>1.2471300000000002E-5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1.29094E-5</v>
          </cell>
          <cell r="V1201">
            <v>9.6820200000000004E-4</v>
          </cell>
          <cell r="W1201">
            <v>8.9126199999999998E-4</v>
          </cell>
          <cell r="X1201">
            <v>7.7352900000000001E-4</v>
          </cell>
          <cell r="Y1201">
            <v>8.2994299999999998E-4</v>
          </cell>
          <cell r="Z1201">
            <v>6.7929100000000005E-4</v>
          </cell>
          <cell r="AA1201">
            <v>6.5334300000000002E-4</v>
          </cell>
          <cell r="AB1201">
            <v>6.8652000000000003E-4</v>
          </cell>
          <cell r="AC1201">
            <v>7.0020399999999995E-4</v>
          </cell>
          <cell r="AD1201">
            <v>5.7330499999999997E-4</v>
          </cell>
          <cell r="AE1201">
            <v>4.4730900000000001E-4</v>
          </cell>
          <cell r="AF1201">
            <v>4.2626699999999998E-4</v>
          </cell>
          <cell r="AG1201">
            <v>4.3052699999999999E-4</v>
          </cell>
          <cell r="AH1201">
            <v>5.5944461337650083E-4</v>
          </cell>
          <cell r="AI1201">
            <v>5.522854154903096E-4</v>
          </cell>
          <cell r="AJ1201">
            <v>5.4512621760411815E-4</v>
          </cell>
          <cell r="AK1201">
            <v>5.3796701971792682E-4</v>
          </cell>
          <cell r="AL1201">
            <v>5.3080782183173537E-4</v>
          </cell>
          <cell r="AM1201">
            <v>5.2364862394554414E-4</v>
          </cell>
          <cell r="AN1201">
            <v>5.164894260593528E-4</v>
          </cell>
          <cell r="AO1201">
            <v>5.0933022817316158E-4</v>
          </cell>
          <cell r="AP1201">
            <v>5.0217103028697035E-4</v>
          </cell>
          <cell r="AQ1201">
            <v>4.950118324007789E-4</v>
          </cell>
          <cell r="AR1201">
            <v>4.8785263451458746E-4</v>
          </cell>
          <cell r="AS1201">
            <v>4.8069343662839612E-4</v>
          </cell>
          <cell r="AT1201">
            <v>4.7353423874220473E-4</v>
          </cell>
          <cell r="AU1201">
            <v>4.6637504085601344E-4</v>
          </cell>
          <cell r="AV1201">
            <v>4.5921584296982205E-4</v>
          </cell>
          <cell r="AW1201">
            <v>4.5205664508363077E-4</v>
          </cell>
          <cell r="AX1201">
            <v>4.4489744719743932E-4</v>
          </cell>
          <cell r="AY1201">
            <v>4.3773824931124799E-4</v>
          </cell>
          <cell r="AZ1201">
            <v>4.3057905142505665E-4</v>
          </cell>
          <cell r="BA1201">
            <v>4.2341985353886537E-4</v>
          </cell>
          <cell r="BB1201">
            <v>4.1626065565267397E-4</v>
          </cell>
          <cell r="BC1201">
            <v>4.0910145776648264E-4</v>
          </cell>
          <cell r="BD1201">
            <v>4.019422598802913E-4</v>
          </cell>
          <cell r="BE1201">
            <v>3.9478306199409996E-4</v>
          </cell>
          <cell r="BF1201">
            <v>3.8762386410790863E-4</v>
          </cell>
          <cell r="BG1201">
            <v>3.8046466622171729E-4</v>
          </cell>
          <cell r="BH1201">
            <v>3.7330546833552595E-4</v>
          </cell>
          <cell r="BI1201">
            <v>3.6614627044933461E-4</v>
          </cell>
          <cell r="BJ1201">
            <v>3.5898707256314328E-4</v>
          </cell>
          <cell r="BK1201">
            <v>3.5182787467695194E-4</v>
          </cell>
          <cell r="BL1201">
            <v>3.446686767907606E-4</v>
          </cell>
          <cell r="BM1201">
            <v>3.3750947890456926E-4</v>
          </cell>
          <cell r="BN1201">
            <v>3.3035028101837793E-4</v>
          </cell>
          <cell r="BO1201">
            <v>3.2319108313218659E-4</v>
          </cell>
          <cell r="BP1201">
            <v>3.1603188524599525E-4</v>
          </cell>
          <cell r="BQ1201">
            <v>3.0887268735980391E-4</v>
          </cell>
          <cell r="BR1201">
            <v>3.0171348947361258E-4</v>
          </cell>
          <cell r="BS1201">
            <v>2.9455429158742124E-4</v>
          </cell>
          <cell r="BT1201">
            <v>2.873950937012299E-4</v>
          </cell>
          <cell r="BU1201">
            <v>2.8023589581503857E-4</v>
          </cell>
          <cell r="BV1201">
            <v>2.7307669792884723E-4</v>
          </cell>
          <cell r="BW1201">
            <v>2.6591750004265589E-4</v>
          </cell>
        </row>
        <row r="1202">
          <cell r="C1202" t="str">
            <v>IRNSTEEL__I_S_COG_CH4</v>
          </cell>
          <cell r="E1202">
            <v>6.4950200000000004E-4</v>
          </cell>
          <cell r="F1202">
            <v>6.3994400000000004E-4</v>
          </cell>
          <cell r="G1202">
            <v>6.1175599999999998E-4</v>
          </cell>
          <cell r="H1202">
            <v>5.9652800000000003E-4</v>
          </cell>
          <cell r="I1202">
            <v>5.8097599999999998E-4</v>
          </cell>
          <cell r="J1202">
            <v>5.8170499999999996E-4</v>
          </cell>
          <cell r="K1202">
            <v>5.57972E-4</v>
          </cell>
          <cell r="L1202">
            <v>5.8235299999999997E-4</v>
          </cell>
          <cell r="M1202">
            <v>5.2265600000000003E-4</v>
          </cell>
          <cell r="N1202">
            <v>4.9824699999999995E-4</v>
          </cell>
          <cell r="O1202">
            <v>4.9458399999999995E-4</v>
          </cell>
          <cell r="P1202">
            <v>3.68895E-4</v>
          </cell>
          <cell r="Q1202">
            <v>2.9863600000000002E-4</v>
          </cell>
          <cell r="R1202">
            <v>2.75071E-4</v>
          </cell>
          <cell r="S1202">
            <v>2.25553E-4</v>
          </cell>
          <cell r="T1202">
            <v>2.9146199999999998E-4</v>
          </cell>
          <cell r="U1202">
            <v>3.16008E-4</v>
          </cell>
          <cell r="V1202">
            <v>3.1717099999999999E-4</v>
          </cell>
          <cell r="W1202">
            <v>3.0899399999999999E-4</v>
          </cell>
          <cell r="X1202">
            <v>2.9473699999999999E-4</v>
          </cell>
          <cell r="Y1202">
            <v>3.3507200000000001E-4</v>
          </cell>
          <cell r="Z1202">
            <v>3.01954E-4</v>
          </cell>
          <cell r="AA1202">
            <v>2.7297500000000001E-4</v>
          </cell>
          <cell r="AB1202">
            <v>2.8118000000000007E-4</v>
          </cell>
          <cell r="AC1202">
            <v>2.5845799999999998E-4</v>
          </cell>
          <cell r="AD1202">
            <v>2.24021E-4</v>
          </cell>
          <cell r="AE1202">
            <v>1.43552E-4</v>
          </cell>
          <cell r="AF1202">
            <v>1.5037600000000003E-4</v>
          </cell>
          <cell r="AG1202">
            <v>1.48226E-4</v>
          </cell>
          <cell r="AH1202">
            <v>1.48226E-4</v>
          </cell>
          <cell r="AI1202">
            <v>1.48226E-4</v>
          </cell>
          <cell r="AJ1202">
            <v>1.48226E-4</v>
          </cell>
          <cell r="AK1202">
            <v>1.48226E-4</v>
          </cell>
          <cell r="AL1202">
            <v>1.48226E-4</v>
          </cell>
          <cell r="AM1202">
            <v>1.48226E-4</v>
          </cell>
          <cell r="AN1202">
            <v>1.48226E-4</v>
          </cell>
          <cell r="AO1202">
            <v>1.48226E-4</v>
          </cell>
          <cell r="AP1202">
            <v>1.48226E-4</v>
          </cell>
          <cell r="AQ1202">
            <v>1.48226E-4</v>
          </cell>
          <cell r="AR1202">
            <v>1.48226E-4</v>
          </cell>
          <cell r="AS1202">
            <v>1.48226E-4</v>
          </cell>
          <cell r="AT1202">
            <v>1.48226E-4</v>
          </cell>
          <cell r="AU1202">
            <v>1.48226E-4</v>
          </cell>
          <cell r="AV1202">
            <v>1.48226E-4</v>
          </cell>
          <cell r="AW1202">
            <v>1.48226E-4</v>
          </cell>
          <cell r="AX1202">
            <v>1.48226E-4</v>
          </cell>
          <cell r="AY1202">
            <v>1.48226E-4</v>
          </cell>
          <cell r="AZ1202">
            <v>1.48226E-4</v>
          </cell>
          <cell r="BA1202">
            <v>1.48226E-4</v>
          </cell>
          <cell r="BB1202">
            <v>1.48226E-4</v>
          </cell>
          <cell r="BC1202">
            <v>1.48226E-4</v>
          </cell>
          <cell r="BD1202">
            <v>1.48226E-4</v>
          </cell>
          <cell r="BE1202">
            <v>1.48226E-4</v>
          </cell>
          <cell r="BF1202">
            <v>1.48226E-4</v>
          </cell>
          <cell r="BG1202">
            <v>1.48226E-4</v>
          </cell>
          <cell r="BH1202">
            <v>1.48226E-4</v>
          </cell>
          <cell r="BI1202">
            <v>1.48226E-4</v>
          </cell>
          <cell r="BJ1202">
            <v>1.48226E-4</v>
          </cell>
          <cell r="BK1202">
            <v>1.48226E-4</v>
          </cell>
          <cell r="BL1202">
            <v>1.48226E-4</v>
          </cell>
          <cell r="BM1202">
            <v>1.48226E-4</v>
          </cell>
          <cell r="BN1202">
            <v>1.48226E-4</v>
          </cell>
          <cell r="BO1202">
            <v>1.48226E-4</v>
          </cell>
          <cell r="BP1202">
            <v>1.48226E-4</v>
          </cell>
          <cell r="BQ1202">
            <v>1.48226E-4</v>
          </cell>
          <cell r="BR1202">
            <v>1.48226E-4</v>
          </cell>
          <cell r="BS1202">
            <v>1.48226E-4</v>
          </cell>
          <cell r="BT1202">
            <v>1.48226E-4</v>
          </cell>
          <cell r="BU1202">
            <v>1.48226E-4</v>
          </cell>
          <cell r="BV1202">
            <v>1.48226E-4</v>
          </cell>
          <cell r="BW1202">
            <v>1.48226E-4</v>
          </cell>
        </row>
        <row r="1203">
          <cell r="C1203" t="str">
            <v>IRNSTEEL__I_S_COG_KTOE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9.9742046431642297</v>
          </cell>
          <cell r="N1203">
            <v>344.89652528614681</v>
          </cell>
          <cell r="O1203">
            <v>342.62475988401951</v>
          </cell>
          <cell r="P1203">
            <v>253.18388614091276</v>
          </cell>
          <cell r="Q1203">
            <v>178.18065483056259</v>
          </cell>
          <cell r="R1203">
            <v>122.02815432873649</v>
          </cell>
          <cell r="S1203">
            <v>98.17473273987153</v>
          </cell>
          <cell r="T1203">
            <v>109.19270653350863</v>
          </cell>
          <cell r="U1203">
            <v>136.91413996257131</v>
          </cell>
          <cell r="V1203">
            <v>131.95578924889992</v>
          </cell>
          <cell r="W1203">
            <v>122.78595031423045</v>
          </cell>
          <cell r="X1203">
            <v>79.189265002038169</v>
          </cell>
          <cell r="Y1203">
            <v>127.26134528356341</v>
          </cell>
          <cell r="Z1203">
            <v>90.131984282474292</v>
          </cell>
          <cell r="AA1203">
            <v>73.981776602241325</v>
          </cell>
          <cell r="AB1203">
            <v>92.250603422256631</v>
          </cell>
          <cell r="AC1203">
            <v>85.65796319293456</v>
          </cell>
          <cell r="AD1203">
            <v>88.945877597382562</v>
          </cell>
          <cell r="AE1203">
            <v>67.296653770198063</v>
          </cell>
          <cell r="AF1203">
            <v>65.698711352821832</v>
          </cell>
          <cell r="AG1203">
            <v>64.178971720835634</v>
          </cell>
          <cell r="AH1203">
            <v>64.178971720835634</v>
          </cell>
          <cell r="AI1203">
            <v>64.178971720835634</v>
          </cell>
          <cell r="AJ1203">
            <v>64.178971720835634</v>
          </cell>
          <cell r="AK1203">
            <v>64.178971720835634</v>
          </cell>
          <cell r="AL1203">
            <v>64.178971720835634</v>
          </cell>
          <cell r="AM1203">
            <v>64.178971720835634</v>
          </cell>
          <cell r="AN1203">
            <v>64.178971720835634</v>
          </cell>
          <cell r="AO1203">
            <v>64.178971720835634</v>
          </cell>
          <cell r="AP1203">
            <v>64.178971720835634</v>
          </cell>
          <cell r="AQ1203">
            <v>64.178971720835634</v>
          </cell>
          <cell r="AR1203">
            <v>64.178971720835634</v>
          </cell>
          <cell r="AS1203">
            <v>64.178971720835634</v>
          </cell>
          <cell r="AT1203">
            <v>64.178971720835634</v>
          </cell>
          <cell r="AU1203">
            <v>64.178971720835634</v>
          </cell>
          <cell r="AV1203">
            <v>64.178971720835634</v>
          </cell>
          <cell r="AW1203">
            <v>64.178971720835634</v>
          </cell>
          <cell r="AX1203">
            <v>64.178971720835634</v>
          </cell>
          <cell r="AY1203">
            <v>64.178971720835634</v>
          </cell>
          <cell r="AZ1203">
            <v>64.178971720835634</v>
          </cell>
          <cell r="BA1203">
            <v>64.178971720835634</v>
          </cell>
          <cell r="BB1203">
            <v>64.178971720835634</v>
          </cell>
          <cell r="BC1203">
            <v>64.178971720835634</v>
          </cell>
          <cell r="BD1203">
            <v>64.178971720835634</v>
          </cell>
          <cell r="BE1203">
            <v>64.178971720835634</v>
          </cell>
          <cell r="BF1203">
            <v>64.178971720835634</v>
          </cell>
          <cell r="BG1203">
            <v>64.178971720835634</v>
          </cell>
          <cell r="BH1203">
            <v>64.178971720835634</v>
          </cell>
          <cell r="BI1203">
            <v>64.178971720835634</v>
          </cell>
          <cell r="BJ1203">
            <v>64.178971720835634</v>
          </cell>
          <cell r="BK1203">
            <v>64.178971720835634</v>
          </cell>
          <cell r="BL1203">
            <v>64.178971720835634</v>
          </cell>
          <cell r="BM1203">
            <v>64.178971720835634</v>
          </cell>
          <cell r="BN1203">
            <v>64.178971720835634</v>
          </cell>
          <cell r="BO1203">
            <v>64.178971720835634</v>
          </cell>
          <cell r="BP1203">
            <v>64.178971720835634</v>
          </cell>
          <cell r="BQ1203">
            <v>64.178971720835634</v>
          </cell>
          <cell r="BR1203">
            <v>64.178971720835634</v>
          </cell>
          <cell r="BS1203">
            <v>64.178971720835634</v>
          </cell>
          <cell r="BT1203">
            <v>64.178971720835634</v>
          </cell>
          <cell r="BU1203">
            <v>64.178971720835634</v>
          </cell>
          <cell r="BV1203">
            <v>64.178971720835634</v>
          </cell>
          <cell r="BW1203">
            <v>64.178971720835634</v>
          </cell>
        </row>
        <row r="1204">
          <cell r="C1204" t="str">
            <v>IRNSTEEL__I_S_COG_N2O</v>
          </cell>
          <cell r="E1204">
            <v>7.7420699999999996E-4</v>
          </cell>
          <cell r="F1204">
            <v>7.6281400000000001E-4</v>
          </cell>
          <cell r="G1204">
            <v>7.2921399999999995E-4</v>
          </cell>
          <cell r="H1204">
            <v>7.1106200000000004E-4</v>
          </cell>
          <cell r="I1204">
            <v>6.9252400000000003E-4</v>
          </cell>
          <cell r="J1204">
            <v>6.9339300000000005E-4</v>
          </cell>
          <cell r="K1204">
            <v>6.65103E-4</v>
          </cell>
          <cell r="L1204">
            <v>6.9416499999999995E-4</v>
          </cell>
          <cell r="M1204">
            <v>6.2300599999999995E-4</v>
          </cell>
          <cell r="N1204">
            <v>5.9391100000000013E-4</v>
          </cell>
          <cell r="O1204">
            <v>5.8954400000000001E-4</v>
          </cell>
          <cell r="P1204">
            <v>4.3972299999999999E-4</v>
          </cell>
          <cell r="Q1204">
            <v>3.55974E-4</v>
          </cell>
          <cell r="R1204">
            <v>3.2788400000000002E-4</v>
          </cell>
          <cell r="S1204">
            <v>2.6885899999999998E-4</v>
          </cell>
          <cell r="T1204">
            <v>3.4742300000000002E-4</v>
          </cell>
          <cell r="U1204">
            <v>3.7668100000000008E-4</v>
          </cell>
          <cell r="V1204">
            <v>3.7806800000000001E-4</v>
          </cell>
          <cell r="W1204">
            <v>3.6832100000000001E-4</v>
          </cell>
          <cell r="X1204">
            <v>3.5132700000000002E-4</v>
          </cell>
          <cell r="Y1204">
            <v>3.9940599999999999E-4</v>
          </cell>
          <cell r="Z1204">
            <v>3.5992899999999999E-4</v>
          </cell>
          <cell r="AA1204">
            <v>3.2538599999999999E-4</v>
          </cell>
          <cell r="AB1204">
            <v>3.3516699999999998E-4</v>
          </cell>
          <cell r="AC1204">
            <v>3.0808099999999998E-4</v>
          </cell>
          <cell r="AD1204">
            <v>2.6703300000000002E-4</v>
          </cell>
          <cell r="AE1204">
            <v>1.7111399999999999E-4</v>
          </cell>
          <cell r="AF1204">
            <v>1.7924799999999999E-4</v>
          </cell>
          <cell r="AG1204">
            <v>1.7668600000000001E-4</v>
          </cell>
          <cell r="AH1204">
            <v>1.7668600000000001E-4</v>
          </cell>
          <cell r="AI1204">
            <v>1.7668600000000001E-4</v>
          </cell>
          <cell r="AJ1204">
            <v>1.7668600000000001E-4</v>
          </cell>
          <cell r="AK1204">
            <v>1.7668600000000001E-4</v>
          </cell>
          <cell r="AL1204">
            <v>1.7668600000000001E-4</v>
          </cell>
          <cell r="AM1204">
            <v>1.7668600000000001E-4</v>
          </cell>
          <cell r="AN1204">
            <v>1.7668600000000001E-4</v>
          </cell>
          <cell r="AO1204">
            <v>1.7668600000000001E-4</v>
          </cell>
          <cell r="AP1204">
            <v>1.7668600000000001E-4</v>
          </cell>
          <cell r="AQ1204">
            <v>1.7668600000000001E-4</v>
          </cell>
          <cell r="AR1204">
            <v>1.7668600000000001E-4</v>
          </cell>
          <cell r="AS1204">
            <v>1.7668600000000001E-4</v>
          </cell>
          <cell r="AT1204">
            <v>1.7668600000000001E-4</v>
          </cell>
          <cell r="AU1204">
            <v>1.7668600000000001E-4</v>
          </cell>
          <cell r="AV1204">
            <v>1.7668600000000001E-4</v>
          </cell>
          <cell r="AW1204">
            <v>1.7668600000000001E-4</v>
          </cell>
          <cell r="AX1204">
            <v>1.7668600000000001E-4</v>
          </cell>
          <cell r="AY1204">
            <v>1.7668600000000001E-4</v>
          </cell>
          <cell r="AZ1204">
            <v>1.7668600000000001E-4</v>
          </cell>
          <cell r="BA1204">
            <v>1.7668600000000001E-4</v>
          </cell>
          <cell r="BB1204">
            <v>1.7668600000000001E-4</v>
          </cell>
          <cell r="BC1204">
            <v>1.7668600000000001E-4</v>
          </cell>
          <cell r="BD1204">
            <v>1.7668600000000001E-4</v>
          </cell>
          <cell r="BE1204">
            <v>1.7668600000000001E-4</v>
          </cell>
          <cell r="BF1204">
            <v>1.7668600000000001E-4</v>
          </cell>
          <cell r="BG1204">
            <v>1.7668600000000001E-4</v>
          </cell>
          <cell r="BH1204">
            <v>1.7668600000000001E-4</v>
          </cell>
          <cell r="BI1204">
            <v>1.7668600000000001E-4</v>
          </cell>
          <cell r="BJ1204">
            <v>1.7668600000000001E-4</v>
          </cell>
          <cell r="BK1204">
            <v>1.7668600000000001E-4</v>
          </cell>
          <cell r="BL1204">
            <v>1.7668600000000001E-4</v>
          </cell>
          <cell r="BM1204">
            <v>1.7668600000000001E-4</v>
          </cell>
          <cell r="BN1204">
            <v>1.7668600000000001E-4</v>
          </cell>
          <cell r="BO1204">
            <v>1.7668600000000001E-4</v>
          </cell>
          <cell r="BP1204">
            <v>1.7668600000000001E-4</v>
          </cell>
          <cell r="BQ1204">
            <v>1.7668600000000001E-4</v>
          </cell>
          <cell r="BR1204">
            <v>1.7668600000000001E-4</v>
          </cell>
          <cell r="BS1204">
            <v>1.7668600000000001E-4</v>
          </cell>
          <cell r="BT1204">
            <v>1.7668600000000001E-4</v>
          </cell>
          <cell r="BU1204">
            <v>1.7668600000000001E-4</v>
          </cell>
          <cell r="BV1204">
            <v>1.7668600000000001E-4</v>
          </cell>
          <cell r="BW1204">
            <v>1.7668600000000001E-4</v>
          </cell>
        </row>
        <row r="1205">
          <cell r="C1205" t="str">
            <v>IRNSTEEL__I_S_COKE_CH4</v>
          </cell>
          <cell r="E1205">
            <v>1.7432999999999999E-3</v>
          </cell>
          <cell r="F1205">
            <v>1.4751E-3</v>
          </cell>
          <cell r="G1205">
            <v>1.5347E-3</v>
          </cell>
          <cell r="H1205">
            <v>1.341E-3</v>
          </cell>
          <cell r="I1205">
            <v>4.8424999999999998E-4</v>
          </cell>
          <cell r="J1205">
            <v>1.043E-4</v>
          </cell>
          <cell r="K1205">
            <v>1.8625E-4</v>
          </cell>
          <cell r="L1205">
            <v>2.9799999999999998E-4</v>
          </cell>
          <cell r="M1205">
            <v>1.7135000000000002E-4</v>
          </cell>
          <cell r="N1205">
            <v>1.2664999999999999E-4</v>
          </cell>
          <cell r="O1205">
            <v>1.4155000000000003E-4</v>
          </cell>
          <cell r="P1205">
            <v>2.3839999999999999E-4</v>
          </cell>
          <cell r="Q1205">
            <v>2.13346E-4</v>
          </cell>
          <cell r="R1205">
            <v>1.7135000000000002E-4</v>
          </cell>
          <cell r="S1205">
            <v>1.639E-4</v>
          </cell>
          <cell r="T1205">
            <v>1.6611299999999999E-4</v>
          </cell>
          <cell r="U1205">
            <v>1.95689E-4</v>
          </cell>
          <cell r="V1205">
            <v>1.7077600000000001E-4</v>
          </cell>
          <cell r="W1205">
            <v>9.9995799999999996E-5</v>
          </cell>
          <cell r="X1205">
            <v>4.9438000000000003E-5</v>
          </cell>
          <cell r="Y1205">
            <v>5.2512100000000002E-5</v>
          </cell>
          <cell r="Z1205">
            <v>5.4423499999999998E-5</v>
          </cell>
          <cell r="AA1205">
            <v>9.4229700000000003E-5</v>
          </cell>
          <cell r="AB1205">
            <v>9.3824000000000002E-5</v>
          </cell>
          <cell r="AC1205">
            <v>1.0185500000000001E-4</v>
          </cell>
          <cell r="AD1205">
            <v>1.0828E-4</v>
          </cell>
          <cell r="AE1205">
            <v>8.91756E-5</v>
          </cell>
          <cell r="AF1205">
            <v>5.2153500000000001E-5</v>
          </cell>
          <cell r="AG1205">
            <v>1.5093700000000001E-5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</row>
        <row r="1206">
          <cell r="C1206" t="str">
            <v>IRNSTEEL__I_S_COKE_KTOE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16.183720263685871</v>
          </cell>
          <cell r="N1206">
            <v>12.030906659023596</v>
          </cell>
          <cell r="O1206">
            <v>13.523454667048821</v>
          </cell>
          <cell r="P1206">
            <v>22.448222986529093</v>
          </cell>
          <cell r="Q1206">
            <v>20.641062386548203</v>
          </cell>
          <cell r="R1206">
            <v>16.370497754848572</v>
          </cell>
          <cell r="S1206">
            <v>15.658736982898633</v>
          </cell>
          <cell r="T1206">
            <v>15.870129932167762</v>
          </cell>
          <cell r="U1206">
            <v>18.695820196809017</v>
          </cell>
          <cell r="V1206">
            <v>16.315692175408426</v>
          </cell>
          <cell r="W1206">
            <v>9.553436105310567</v>
          </cell>
          <cell r="X1206">
            <v>4.7232241466377323</v>
          </cell>
          <cell r="Y1206">
            <v>5.016916977166332</v>
          </cell>
          <cell r="Z1206">
            <v>5.1995344552266305</v>
          </cell>
          <cell r="AA1206">
            <v>9.0025536038433724</v>
          </cell>
          <cell r="AB1206">
            <v>8.963793145805182</v>
          </cell>
          <cell r="AC1206">
            <v>9.7310509219451617</v>
          </cell>
          <cell r="AD1206">
            <v>10.344873411674788</v>
          </cell>
          <cell r="AE1206">
            <v>8.5196950961525335</v>
          </cell>
          <cell r="AF1206">
            <v>4.9826558640079703</v>
          </cell>
          <cell r="AG1206">
            <v>1.4420273239705739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</row>
        <row r="1207">
          <cell r="C1207" t="str">
            <v>IRNSTEEL__I_S_COKE_N2O</v>
          </cell>
          <cell r="E1207">
            <v>3.1170199999999999E-3</v>
          </cell>
          <cell r="F1207">
            <v>2.6374789999999999E-3</v>
          </cell>
          <cell r="G1207">
            <v>2.7440440000000002E-3</v>
          </cell>
          <cell r="H1207">
            <v>2.3977080000000001E-3</v>
          </cell>
          <cell r="I1207">
            <v>8.6583900000000008E-4</v>
          </cell>
          <cell r="J1207">
            <v>1.8648800000000001E-4</v>
          </cell>
          <cell r="K1207">
            <v>3.3301500000000004E-4</v>
          </cell>
          <cell r="L1207">
            <v>5.3282399999999999E-4</v>
          </cell>
          <cell r="M1207">
            <v>3.0637399999999999E-4</v>
          </cell>
          <cell r="N1207">
            <v>2.2645000000000003E-4</v>
          </cell>
          <cell r="O1207">
            <v>2.5309099999999999E-4</v>
          </cell>
          <cell r="P1207">
            <v>4.2625900000000001E-4</v>
          </cell>
          <cell r="Q1207">
            <v>3.8146200000000006E-4</v>
          </cell>
          <cell r="R1207">
            <v>3.0637399999999999E-4</v>
          </cell>
          <cell r="S1207">
            <v>2.9305299999999999E-4</v>
          </cell>
          <cell r="T1207">
            <v>2.9700899999999999E-4</v>
          </cell>
          <cell r="U1207">
            <v>3.4989199999999998E-4</v>
          </cell>
          <cell r="V1207">
            <v>3.0534799999999999E-4</v>
          </cell>
          <cell r="W1207">
            <v>1.7879300000000001E-4</v>
          </cell>
          <cell r="X1207">
            <v>8.8395100000000003E-5</v>
          </cell>
          <cell r="Y1207">
            <v>9.3891600000000014E-5</v>
          </cell>
          <cell r="Z1207">
            <v>9.7309299999999993E-5</v>
          </cell>
          <cell r="AA1207">
            <v>1.6848300000000001E-4</v>
          </cell>
          <cell r="AB1207">
            <v>1.6775700000000001E-4</v>
          </cell>
          <cell r="AC1207">
            <v>1.82117E-4</v>
          </cell>
          <cell r="AD1207">
            <v>1.93604E-4</v>
          </cell>
          <cell r="AE1207">
            <v>1.5944600000000002E-4</v>
          </cell>
          <cell r="AF1207">
            <v>9.3250400000000018E-5</v>
          </cell>
          <cell r="AG1207">
            <v>2.6987499999999999E-5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</row>
        <row r="1208">
          <cell r="C1208" t="str">
            <v>IRNSTEEL__I_S_ELEC_KTOE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802</v>
          </cell>
          <cell r="L1208">
            <v>830</v>
          </cell>
          <cell r="M1208">
            <v>823</v>
          </cell>
          <cell r="N1208">
            <v>841</v>
          </cell>
          <cell r="O1208">
            <v>545.91999999999996</v>
          </cell>
          <cell r="P1208">
            <v>455.98</v>
          </cell>
          <cell r="Q1208">
            <v>437.81</v>
          </cell>
          <cell r="R1208">
            <v>467.25</v>
          </cell>
          <cell r="S1208">
            <v>465.35</v>
          </cell>
          <cell r="T1208">
            <v>431.61</v>
          </cell>
          <cell r="U1208">
            <v>503.89</v>
          </cell>
          <cell r="V1208">
            <v>424.53</v>
          </cell>
          <cell r="W1208">
            <v>400.41</v>
          </cell>
          <cell r="X1208">
            <v>310.83999999999997</v>
          </cell>
          <cell r="Y1208">
            <v>330.33</v>
          </cell>
          <cell r="Z1208">
            <v>331.2</v>
          </cell>
          <cell r="AA1208">
            <v>307.7</v>
          </cell>
          <cell r="AB1208">
            <v>326.61</v>
          </cell>
          <cell r="AC1208">
            <v>325.58999999999997</v>
          </cell>
          <cell r="AD1208">
            <v>317.07</v>
          </cell>
          <cell r="AE1208">
            <v>243.35</v>
          </cell>
          <cell r="AF1208">
            <v>232.38</v>
          </cell>
          <cell r="AG1208">
            <v>220.14</v>
          </cell>
          <cell r="AH1208">
            <v>171.38459073898744</v>
          </cell>
          <cell r="AI1208">
            <v>169.82460014919729</v>
          </cell>
          <cell r="AJ1208">
            <v>166.97262109146325</v>
          </cell>
          <cell r="AK1208">
            <v>164.03140966929465</v>
          </cell>
          <cell r="AL1208">
            <v>162.11268577771961</v>
          </cell>
          <cell r="AM1208">
            <v>160.32050803450483</v>
          </cell>
          <cell r="AN1208">
            <v>158.12307841526194</v>
          </cell>
          <cell r="AO1208">
            <v>154.85585163814525</v>
          </cell>
          <cell r="AP1208">
            <v>154.5307171348135</v>
          </cell>
          <cell r="AQ1208">
            <v>153.1569794466669</v>
          </cell>
          <cell r="AR1208">
            <v>150.79426193101358</v>
          </cell>
          <cell r="AS1208">
            <v>149.2827567427874</v>
          </cell>
          <cell r="AT1208">
            <v>147.38500172004689</v>
          </cell>
          <cell r="AU1208">
            <v>145.54330437346152</v>
          </cell>
          <cell r="AV1208">
            <v>143.49475490331491</v>
          </cell>
          <cell r="AW1208">
            <v>141.56515498682549</v>
          </cell>
          <cell r="AX1208">
            <v>139.9131548306238</v>
          </cell>
          <cell r="AY1208">
            <v>138.13798115174976</v>
          </cell>
          <cell r="AZ1208">
            <v>136.01713580186617</v>
          </cell>
          <cell r="BA1208">
            <v>133.55183996979343</v>
          </cell>
          <cell r="BB1208">
            <v>131.80045260649698</v>
          </cell>
          <cell r="BC1208">
            <v>129.59188740346178</v>
          </cell>
          <cell r="BD1208">
            <v>138.90766431592118</v>
          </cell>
          <cell r="BE1208">
            <v>136.68860097142166</v>
          </cell>
          <cell r="BF1208">
            <v>134.73512678306497</v>
          </cell>
          <cell r="BG1208">
            <v>132.69029119539934</v>
          </cell>
          <cell r="BH1208">
            <v>130.42861526225764</v>
          </cell>
          <cell r="BI1208">
            <v>128.14252063187595</v>
          </cell>
          <cell r="BJ1208">
            <v>126.37947076136265</v>
          </cell>
          <cell r="BK1208">
            <v>123.74364506615188</v>
          </cell>
          <cell r="BL1208">
            <v>121.86480522500001</v>
          </cell>
          <cell r="BM1208" t="e">
            <v>#REF!</v>
          </cell>
          <cell r="BN1208" t="e">
            <v>#REF!</v>
          </cell>
          <cell r="BO1208" t="e">
            <v>#REF!</v>
          </cell>
          <cell r="BP1208" t="e">
            <v>#REF!</v>
          </cell>
          <cell r="BQ1208" t="e">
            <v>#REF!</v>
          </cell>
          <cell r="BR1208" t="e">
            <v>#REF!</v>
          </cell>
          <cell r="BS1208" t="e">
            <v>#REF!</v>
          </cell>
          <cell r="BT1208" t="e">
            <v>#REF!</v>
          </cell>
          <cell r="BU1208" t="e">
            <v>#REF!</v>
          </cell>
          <cell r="BV1208" t="e">
            <v>#REF!</v>
          </cell>
          <cell r="BW1208" t="e">
            <v>#REF!</v>
          </cell>
        </row>
        <row r="1209">
          <cell r="C1209" t="str">
            <v>IRNSTEEL__I_S_ELECPUBLIC</v>
          </cell>
          <cell r="E1209">
            <v>400.47496538076848</v>
          </cell>
          <cell r="F1209">
            <v>404.59465835742736</v>
          </cell>
          <cell r="G1209">
            <v>434.00490588060194</v>
          </cell>
          <cell r="H1209">
            <v>483.50650708748032</v>
          </cell>
          <cell r="I1209">
            <v>417.29734485380123</v>
          </cell>
          <cell r="J1209">
            <v>439.55210902638953</v>
          </cell>
          <cell r="K1209">
            <v>455.48537001775628</v>
          </cell>
          <cell r="L1209">
            <v>478.91304891318339</v>
          </cell>
          <cell r="M1209">
            <v>456.46247462665963</v>
          </cell>
          <cell r="N1209">
            <v>438.76750532506998</v>
          </cell>
          <cell r="O1209">
            <v>418.46539646675836</v>
          </cell>
          <cell r="P1209">
            <v>393.66406644985403</v>
          </cell>
          <cell r="Q1209">
            <v>354.06619673182189</v>
          </cell>
          <cell r="R1209">
            <v>404.28270940554165</v>
          </cell>
          <cell r="S1209">
            <v>413.47647163030643</v>
          </cell>
          <cell r="T1209">
            <v>367.97700008323847</v>
          </cell>
          <cell r="U1209">
            <v>358.18927334167773</v>
          </cell>
          <cell r="V1209">
            <v>373.41950273583655</v>
          </cell>
          <cell r="W1209">
            <v>329.37272679186617</v>
          </cell>
          <cell r="X1209">
            <v>241.37847905148038</v>
          </cell>
          <cell r="Y1209">
            <v>248.78109685717064</v>
          </cell>
          <cell r="Z1209">
            <v>241.13464593169837</v>
          </cell>
          <cell r="AA1209">
            <v>237.11095381056481</v>
          </cell>
          <cell r="AB1209">
            <v>277.02956270574396</v>
          </cell>
          <cell r="AC1209">
            <v>279.53904830387222</v>
          </cell>
          <cell r="AD1209">
            <v>256.15906621496754</v>
          </cell>
          <cell r="AE1209">
            <v>190.22348282050299</v>
          </cell>
          <cell r="AF1209">
            <v>185.07085584470406</v>
          </cell>
          <cell r="AG1209">
            <v>180.34423232429262</v>
          </cell>
          <cell r="AH1209">
            <v>171.38459073898744</v>
          </cell>
          <cell r="AI1209">
            <v>169.82460014919729</v>
          </cell>
          <cell r="AJ1209">
            <v>166.97262109146325</v>
          </cell>
          <cell r="AK1209">
            <v>164.03140966929465</v>
          </cell>
          <cell r="AL1209">
            <v>162.11268577771961</v>
          </cell>
          <cell r="AM1209">
            <v>160.32050803450483</v>
          </cell>
          <cell r="AN1209">
            <v>158.12307841526194</v>
          </cell>
          <cell r="AO1209">
            <v>154.85585163814525</v>
          </cell>
          <cell r="AP1209">
            <v>154.5307171348135</v>
          </cell>
          <cell r="AQ1209">
            <v>153.1569794466669</v>
          </cell>
          <cell r="AR1209">
            <v>150.79426193101358</v>
          </cell>
          <cell r="AS1209">
            <v>149.2827567427874</v>
          </cell>
          <cell r="AT1209">
            <v>147.38500172004689</v>
          </cell>
          <cell r="AU1209">
            <v>145.54330437346152</v>
          </cell>
          <cell r="AV1209">
            <v>143.49475490331491</v>
          </cell>
          <cell r="AW1209">
            <v>141.56515498682549</v>
          </cell>
          <cell r="AX1209">
            <v>139.9131548306238</v>
          </cell>
          <cell r="AY1209">
            <v>138.13798115174976</v>
          </cell>
          <cell r="AZ1209">
            <v>136.01713580186617</v>
          </cell>
          <cell r="BA1209">
            <v>133.55183996979343</v>
          </cell>
          <cell r="BB1209">
            <v>131.80045260649698</v>
          </cell>
          <cell r="BC1209">
            <v>129.59188740346178</v>
          </cell>
          <cell r="BD1209">
            <v>138.90766431592118</v>
          </cell>
          <cell r="BE1209">
            <v>136.68860097142166</v>
          </cell>
          <cell r="BF1209">
            <v>134.73512678306497</v>
          </cell>
          <cell r="BG1209">
            <v>132.69029119539934</v>
          </cell>
          <cell r="BH1209">
            <v>130.42861526225764</v>
          </cell>
          <cell r="BI1209">
            <v>128.14252063187595</v>
          </cell>
          <cell r="BJ1209">
            <v>126.37947076136265</v>
          </cell>
          <cell r="BK1209">
            <v>123.74364506615188</v>
          </cell>
          <cell r="BL1209">
            <v>121.86480522500001</v>
          </cell>
          <cell r="BM1209" t="e">
            <v>#REF!</v>
          </cell>
          <cell r="BN1209" t="e">
            <v>#REF!</v>
          </cell>
          <cell r="BO1209" t="e">
            <v>#REF!</v>
          </cell>
          <cell r="BP1209" t="e">
            <v>#REF!</v>
          </cell>
          <cell r="BQ1209" t="e">
            <v>#REF!</v>
          </cell>
          <cell r="BR1209" t="e">
            <v>#REF!</v>
          </cell>
          <cell r="BS1209" t="e">
            <v>#REF!</v>
          </cell>
          <cell r="BT1209" t="e">
            <v>#REF!</v>
          </cell>
          <cell r="BU1209" t="e">
            <v>#REF!</v>
          </cell>
          <cell r="BV1209" t="e">
            <v>#REF!</v>
          </cell>
          <cell r="BW1209" t="e">
            <v>#REF!</v>
          </cell>
        </row>
        <row r="1210">
          <cell r="C1210" t="str">
            <v>IRNSTEEL__I_S_FOIL_CH4</v>
          </cell>
          <cell r="E1210">
            <v>3.7623520000000001E-4</v>
          </cell>
          <cell r="F1210">
            <v>5.0174099999999999E-4</v>
          </cell>
          <cell r="G1210">
            <v>4.9377440000000002E-4</v>
          </cell>
          <cell r="H1210">
            <v>9.8517719999999991E-4</v>
          </cell>
          <cell r="I1210">
            <v>8.8453300000000006E-4</v>
          </cell>
          <cell r="J1210">
            <v>8.2144369999999996E-4</v>
          </cell>
          <cell r="K1210">
            <v>3.0080109999999999E-4</v>
          </cell>
          <cell r="L1210">
            <v>4.0436620000000004E-4</v>
          </cell>
          <cell r="M1210">
            <v>7.599509E-4</v>
          </cell>
          <cell r="N1210">
            <v>1.1013532999999999E-3</v>
          </cell>
          <cell r="O1210">
            <v>8.5359530000000006E-4</v>
          </cell>
          <cell r="P1210">
            <v>9.8645460000000009E-4</v>
          </cell>
          <cell r="Q1210">
            <v>7.8487720000000008E-4</v>
          </cell>
          <cell r="R1210">
            <v>4.3400649999999997E-4</v>
          </cell>
          <cell r="S1210">
            <v>4.9053889999999998E-4</v>
          </cell>
          <cell r="T1210">
            <v>4.3499880000000003E-4</v>
          </cell>
          <cell r="U1210">
            <v>3.9353330000000005E-4</v>
          </cell>
          <cell r="V1210">
            <v>5.0626309999999999E-4</v>
          </cell>
          <cell r="W1210">
            <v>4.1999499999999999E-4</v>
          </cell>
          <cell r="X1210">
            <v>4.4518862999999998E-4</v>
          </cell>
          <cell r="Y1210">
            <v>1.7912670000000001E-4</v>
          </cell>
          <cell r="Z1210">
            <v>9.5762810000000012E-5</v>
          </cell>
          <cell r="AA1210">
            <v>8.5054270000000008E-5</v>
          </cell>
          <cell r="AB1210">
            <v>4.7499680000000001E-5</v>
          </cell>
          <cell r="AC1210">
            <v>4.3473660000000001E-5</v>
          </cell>
          <cell r="AD1210">
            <v>7.8838599999999994E-5</v>
          </cell>
          <cell r="AE1210">
            <v>4.3047029999999998E-5</v>
          </cell>
          <cell r="AF1210">
            <v>3.463854E-5</v>
          </cell>
          <cell r="AG1210">
            <v>4.4600110000000001E-5</v>
          </cell>
          <cell r="AH1210">
            <v>4.403657511567875E-5</v>
          </cell>
          <cell r="AI1210">
            <v>4.3473040231357507E-5</v>
          </cell>
          <cell r="AJ1210">
            <v>4.2909505347036256E-5</v>
          </cell>
          <cell r="AK1210">
            <v>4.2345970462715006E-5</v>
          </cell>
          <cell r="AL1210">
            <v>4.1782435578393755E-5</v>
          </cell>
          <cell r="AM1210">
            <v>4.1218900694072505E-5</v>
          </cell>
          <cell r="AN1210">
            <v>4.0655365809751261E-5</v>
          </cell>
          <cell r="AO1210">
            <v>4.0091830925430004E-5</v>
          </cell>
          <cell r="AP1210">
            <v>3.952829604110876E-5</v>
          </cell>
          <cell r="AQ1210">
            <v>3.8964761156787503E-5</v>
          </cell>
          <cell r="AR1210">
            <v>3.8401226272466246E-5</v>
          </cell>
          <cell r="AS1210">
            <v>3.7837691388144995E-5</v>
          </cell>
          <cell r="AT1210">
            <v>3.7274156503823738E-5</v>
          </cell>
          <cell r="AU1210">
            <v>3.6710621619502494E-5</v>
          </cell>
          <cell r="AV1210">
            <v>3.614708673518125E-5</v>
          </cell>
          <cell r="AW1210">
            <v>3.558355185086E-5</v>
          </cell>
          <cell r="AX1210">
            <v>3.5020016966538749E-5</v>
          </cell>
          <cell r="AY1210">
            <v>3.4456482082217492E-5</v>
          </cell>
          <cell r="AZ1210">
            <v>3.3892947197896248E-5</v>
          </cell>
          <cell r="BA1210">
            <v>3.3329412313574998E-5</v>
          </cell>
          <cell r="BB1210">
            <v>3.2765877429253754E-5</v>
          </cell>
          <cell r="BC1210">
            <v>3.2202342544932497E-5</v>
          </cell>
          <cell r="BD1210">
            <v>3.1638807660611247E-5</v>
          </cell>
          <cell r="BE1210">
            <v>3.1075272776289989E-5</v>
          </cell>
          <cell r="BF1210">
            <v>3.0511737891968735E-5</v>
          </cell>
          <cell r="BG1210">
            <v>2.9948203007647478E-5</v>
          </cell>
          <cell r="BH1210">
            <v>2.9384668123326224E-5</v>
          </cell>
          <cell r="BI1210">
            <v>2.8821133239004974E-5</v>
          </cell>
          <cell r="BJ1210">
            <v>2.8257598354683723E-5</v>
          </cell>
          <cell r="BK1210">
            <v>2.7694063470362469E-5</v>
          </cell>
          <cell r="BL1210">
            <v>2.7130528586041219E-5</v>
          </cell>
          <cell r="BM1210">
            <v>2.6566993701719972E-5</v>
          </cell>
          <cell r="BN1210">
            <v>2.6003458817398718E-5</v>
          </cell>
          <cell r="BO1210">
            <v>2.5439923933077468E-5</v>
          </cell>
          <cell r="BP1210">
            <v>2.487638904875621E-5</v>
          </cell>
          <cell r="BQ1210">
            <v>2.431285416443496E-5</v>
          </cell>
          <cell r="BR1210">
            <v>2.3749319280113706E-5</v>
          </cell>
          <cell r="BS1210">
            <v>2.3185784395792455E-5</v>
          </cell>
          <cell r="BT1210">
            <v>2.2622249511471202E-5</v>
          </cell>
          <cell r="BU1210">
            <v>2.2058714627149951E-5</v>
          </cell>
          <cell r="BV1210">
            <v>2.1495179742828704E-5</v>
          </cell>
          <cell r="BW1210">
            <v>2.093164485850745E-5</v>
          </cell>
        </row>
        <row r="1211">
          <cell r="C1211" t="str">
            <v>IRNSTEEL__I_S_FOIL_excFFHS_KTOE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91</v>
          </cell>
          <cell r="L1211">
            <v>113</v>
          </cell>
          <cell r="M1211">
            <v>88.53</v>
          </cell>
          <cell r="N1211">
            <v>32.6598319236899</v>
          </cell>
          <cell r="O1211">
            <v>149.69987550298413</v>
          </cell>
          <cell r="P1211">
            <v>79.039819276846231</v>
          </cell>
          <cell r="Q1211">
            <v>81.839937691842437</v>
          </cell>
          <cell r="R1211">
            <v>19.449963234553227</v>
          </cell>
          <cell r="S1211">
            <v>34.619978826760843</v>
          </cell>
          <cell r="T1211">
            <v>16.829986787137475</v>
          </cell>
          <cell r="U1211">
            <v>19.669978439174418</v>
          </cell>
          <cell r="V1211">
            <v>66.799978508383219</v>
          </cell>
          <cell r="W1211">
            <v>6.5299786695324142</v>
          </cell>
          <cell r="X1211">
            <v>7.9799786669259216</v>
          </cell>
          <cell r="Y1211">
            <v>6.3099786601893832</v>
          </cell>
          <cell r="Z1211">
            <v>4.0399786512155282</v>
          </cell>
          <cell r="AA1211">
            <v>5.1899994748546749</v>
          </cell>
          <cell r="AB1211">
            <v>4.0999994748020017</v>
          </cell>
          <cell r="AC1211">
            <v>6.9199994749161169</v>
          </cell>
          <cell r="AD1211">
            <v>6.039999666239007</v>
          </cell>
          <cell r="AE1211">
            <v>4.0399996757266878</v>
          </cell>
          <cell r="AF1211">
            <v>2.7199996761439071</v>
          </cell>
          <cell r="AG1211">
            <v>4.5399996757532506</v>
          </cell>
          <cell r="AH1211">
            <v>4.4818508095305525</v>
          </cell>
          <cell r="AI1211">
            <v>4.4237019433078544</v>
          </cell>
          <cell r="AJ1211">
            <v>4.3655530770851554</v>
          </cell>
          <cell r="AK1211">
            <v>4.3074042108624564</v>
          </cell>
          <cell r="AL1211">
            <v>4.2492553446397574</v>
          </cell>
          <cell r="AM1211">
            <v>4.1911064784170584</v>
          </cell>
          <cell r="AN1211">
            <v>4.1329576121943603</v>
          </cell>
          <cell r="AO1211">
            <v>4.0748087459716613</v>
          </cell>
          <cell r="AP1211">
            <v>4.0166598797489632</v>
          </cell>
          <cell r="AQ1211">
            <v>3.9585110135262638</v>
          </cell>
          <cell r="AR1211">
            <v>3.9003621473035643</v>
          </cell>
          <cell r="AS1211">
            <v>3.8422132810808658</v>
          </cell>
          <cell r="AT1211">
            <v>3.7840644148581664</v>
          </cell>
          <cell r="AU1211">
            <v>3.7259155486354683</v>
          </cell>
          <cell r="AV1211">
            <v>3.6677666824127702</v>
          </cell>
          <cell r="AW1211">
            <v>3.6096178161900716</v>
          </cell>
          <cell r="AX1211">
            <v>3.5514689499673726</v>
          </cell>
          <cell r="AY1211">
            <v>3.4933200837446736</v>
          </cell>
          <cell r="AZ1211">
            <v>3.4351712175219755</v>
          </cell>
          <cell r="BA1211">
            <v>3.377022351299277</v>
          </cell>
          <cell r="BB1211">
            <v>3.3188734850765789</v>
          </cell>
          <cell r="BC1211">
            <v>3.2607246188538799</v>
          </cell>
          <cell r="BD1211">
            <v>3.2025757526311809</v>
          </cell>
          <cell r="BE1211">
            <v>3.1444268864084819</v>
          </cell>
          <cell r="BF1211">
            <v>3.0862780201857829</v>
          </cell>
          <cell r="BG1211">
            <v>3.0281291539630839</v>
          </cell>
          <cell r="BH1211">
            <v>2.9699802877403849</v>
          </cell>
          <cell r="BI1211">
            <v>2.9118314215176864</v>
          </cell>
          <cell r="BJ1211">
            <v>2.8536825552949878</v>
          </cell>
          <cell r="BK1211">
            <v>2.7955336890722888</v>
          </cell>
          <cell r="BL1211">
            <v>2.7373848228495903</v>
          </cell>
          <cell r="BM1211">
            <v>2.6792359566268917</v>
          </cell>
          <cell r="BN1211">
            <v>2.6210870904041927</v>
          </cell>
          <cell r="BO1211">
            <v>2.5629382241814942</v>
          </cell>
          <cell r="BP1211">
            <v>2.5047893579587948</v>
          </cell>
          <cell r="BQ1211">
            <v>2.4466404917360962</v>
          </cell>
          <cell r="BR1211">
            <v>2.3884916255133972</v>
          </cell>
          <cell r="BS1211">
            <v>2.3303427592906987</v>
          </cell>
          <cell r="BT1211">
            <v>2.2721938930679997</v>
          </cell>
          <cell r="BU1211">
            <v>2.2140450268453011</v>
          </cell>
          <cell r="BV1211">
            <v>2.1558961606226026</v>
          </cell>
          <cell r="BW1211">
            <v>2.0977472943999036</v>
          </cell>
        </row>
        <row r="1212">
          <cell r="C1212" t="str">
            <v>IRNSTEEL__I_S_FOIL_KTOE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1</v>
          </cell>
          <cell r="L1212">
            <v>113</v>
          </cell>
          <cell r="M1212">
            <v>88.53</v>
          </cell>
          <cell r="N1212">
            <v>64.85189433545176</v>
          </cell>
          <cell r="O1212">
            <v>173.5450902276387</v>
          </cell>
          <cell r="P1212">
            <v>113.65416226179192</v>
          </cell>
          <cell r="Q1212">
            <v>93.773969892588383</v>
          </cell>
          <cell r="R1212">
            <v>26.491738225919534</v>
          </cell>
          <cell r="S1212">
            <v>38.675340561224502</v>
          </cell>
          <cell r="T1212">
            <v>19.360678321123725</v>
          </cell>
          <cell r="U1212">
            <v>23.799575539475438</v>
          </cell>
          <cell r="V1212">
            <v>70.916319877510446</v>
          </cell>
          <cell r="W1212">
            <v>10.615454745090963</v>
          </cell>
          <cell r="X1212">
            <v>12.06595397026242</v>
          </cell>
          <cell r="Y1212">
            <v>10.397244228920215</v>
          </cell>
          <cell r="Z1212">
            <v>8.1289630041463674</v>
          </cell>
          <cell r="AA1212">
            <v>5.2905818298302085</v>
          </cell>
          <cell r="AB1212">
            <v>4.2005919184464533</v>
          </cell>
          <cell r="AC1212">
            <v>7.0205700616468443</v>
          </cell>
          <cell r="AD1212">
            <v>6.1039257168316299</v>
          </cell>
          <cell r="AE1212">
            <v>4.102108527968924</v>
          </cell>
          <cell r="AF1212">
            <v>2.7820286174327311</v>
          </cell>
          <cell r="AG1212">
            <v>4.6021034403776424</v>
          </cell>
          <cell r="AH1212">
            <v>4.5439545741549443</v>
          </cell>
          <cell r="AI1212">
            <v>4.4858057079322462</v>
          </cell>
          <cell r="AJ1212">
            <v>4.4276568417095472</v>
          </cell>
          <cell r="AK1212">
            <v>4.3695079754868482</v>
          </cell>
          <cell r="AL1212">
            <v>4.3113591092641492</v>
          </cell>
          <cell r="AM1212">
            <v>4.2532102430414502</v>
          </cell>
          <cell r="AN1212">
            <v>4.1950613768187521</v>
          </cell>
          <cell r="AO1212">
            <v>4.1369125105960531</v>
          </cell>
          <cell r="AP1212">
            <v>4.078763644373355</v>
          </cell>
          <cell r="AQ1212">
            <v>4.020614778150656</v>
          </cell>
          <cell r="AR1212">
            <v>3.9624659119279566</v>
          </cell>
          <cell r="AS1212">
            <v>3.9043170457052581</v>
          </cell>
          <cell r="AT1212">
            <v>3.8461681794825586</v>
          </cell>
          <cell r="AU1212">
            <v>3.7880193132598605</v>
          </cell>
          <cell r="AV1212">
            <v>3.7298704470371624</v>
          </cell>
          <cell r="AW1212">
            <v>3.6717215808144639</v>
          </cell>
          <cell r="AX1212">
            <v>3.6135727145917649</v>
          </cell>
          <cell r="AY1212">
            <v>3.5554238483690659</v>
          </cell>
          <cell r="AZ1212">
            <v>3.4972749821463678</v>
          </cell>
          <cell r="BA1212">
            <v>3.4391261159236692</v>
          </cell>
          <cell r="BB1212">
            <v>3.3809772497009711</v>
          </cell>
          <cell r="BC1212">
            <v>3.3228283834782721</v>
          </cell>
          <cell r="BD1212">
            <v>3.2646795172555731</v>
          </cell>
          <cell r="BE1212">
            <v>3.2065306510328742</v>
          </cell>
          <cell r="BF1212">
            <v>3.1483817848101752</v>
          </cell>
          <cell r="BG1212">
            <v>3.0902329185874762</v>
          </cell>
          <cell r="BH1212">
            <v>3.0320840523647772</v>
          </cell>
          <cell r="BI1212">
            <v>2.9739351861420786</v>
          </cell>
          <cell r="BJ1212">
            <v>2.9157863199193801</v>
          </cell>
          <cell r="BK1212">
            <v>2.8576374536966811</v>
          </cell>
          <cell r="BL1212">
            <v>2.7994885874739825</v>
          </cell>
          <cell r="BM1212">
            <v>2.741339721251284</v>
          </cell>
          <cell r="BN1212">
            <v>2.683190855028585</v>
          </cell>
          <cell r="BO1212">
            <v>2.6250419888058865</v>
          </cell>
          <cell r="BP1212">
            <v>2.566893122583187</v>
          </cell>
          <cell r="BQ1212">
            <v>2.5087442563604885</v>
          </cell>
          <cell r="BR1212">
            <v>2.4505953901377895</v>
          </cell>
          <cell r="BS1212">
            <v>2.3924465239150909</v>
          </cell>
          <cell r="BT1212">
            <v>2.3342976576923919</v>
          </cell>
          <cell r="BU1212">
            <v>2.2761487914696934</v>
          </cell>
          <cell r="BV1212">
            <v>2.2179999252469949</v>
          </cell>
          <cell r="BW1212">
            <v>2.1598510590242959</v>
          </cell>
        </row>
        <row r="1213">
          <cell r="C1213" t="str">
            <v>IRNSTEEL__I_S_FOIL_N2O</v>
          </cell>
          <cell r="E1213">
            <v>8.9694569999999993E-4</v>
          </cell>
          <cell r="F1213">
            <v>1.1961505000000002E-3</v>
          </cell>
          <cell r="G1213">
            <v>1.1771572000000001E-3</v>
          </cell>
          <cell r="H1213">
            <v>2.3486627999999999E-3</v>
          </cell>
          <cell r="I1213">
            <v>2.108726E-3</v>
          </cell>
          <cell r="J1213">
            <v>1.9583220000000002E-3</v>
          </cell>
          <cell r="K1213">
            <v>7.1710900000000006E-4</v>
          </cell>
          <cell r="L1213">
            <v>9.6400800000000003E-4</v>
          </cell>
          <cell r="M1213">
            <v>1.811722E-3</v>
          </cell>
          <cell r="N1213">
            <v>2.6256269999999997E-3</v>
          </cell>
          <cell r="O1213">
            <v>2.0349713000000001E-3</v>
          </cell>
          <cell r="P1213">
            <v>2.3517077E-3</v>
          </cell>
          <cell r="Q1213">
            <v>1.8711466E-3</v>
          </cell>
          <cell r="R1213">
            <v>1.0346723E-3</v>
          </cell>
          <cell r="S1213">
            <v>1.1694443999999999E-3</v>
          </cell>
          <cell r="T1213">
            <v>1.0370369E-3</v>
          </cell>
          <cell r="U1213">
            <v>9.3818299999999999E-4</v>
          </cell>
          <cell r="V1213">
            <v>1.2069310000000001E-3</v>
          </cell>
          <cell r="W1213">
            <v>1.0012674000000003E-3</v>
          </cell>
          <cell r="X1213">
            <v>1.0613299999999999E-3</v>
          </cell>
          <cell r="Y1213">
            <v>4.2703730000000001E-4</v>
          </cell>
          <cell r="Z1213">
            <v>2.2829829999999998E-4</v>
          </cell>
          <cell r="AA1213">
            <v>2.0276929999999999E-4</v>
          </cell>
          <cell r="AB1213">
            <v>1.1323920000000001E-4</v>
          </cell>
          <cell r="AC1213">
            <v>1.0364120000000001E-4</v>
          </cell>
          <cell r="AD1213">
            <v>1.8795130000000002E-4</v>
          </cell>
          <cell r="AE1213">
            <v>1.026242E-4</v>
          </cell>
          <cell r="AF1213">
            <v>8.2578399999999995E-5</v>
          </cell>
          <cell r="AG1213">
            <v>1.063266E-4</v>
          </cell>
          <cell r="AH1213">
            <v>1.0498313362219798E-4</v>
          </cell>
          <cell r="AI1213">
            <v>1.0363966724439597E-4</v>
          </cell>
          <cell r="AJ1213">
            <v>1.0229620086659394E-4</v>
          </cell>
          <cell r="AK1213">
            <v>1.0095273448879191E-4</v>
          </cell>
          <cell r="AL1213">
            <v>9.9609268110989886E-5</v>
          </cell>
          <cell r="AM1213">
            <v>9.826580173318785E-5</v>
          </cell>
          <cell r="AN1213">
            <v>9.692233535538584E-5</v>
          </cell>
          <cell r="AO1213">
            <v>9.5578868977583804E-5</v>
          </cell>
          <cell r="AP1213">
            <v>9.4235402599781795E-5</v>
          </cell>
          <cell r="AQ1213">
            <v>9.2891936221979759E-5</v>
          </cell>
          <cell r="AR1213">
            <v>9.1548469844177722E-5</v>
          </cell>
          <cell r="AS1213">
            <v>9.02050034663757E-5</v>
          </cell>
          <cell r="AT1213">
            <v>8.8861537088573663E-5</v>
          </cell>
          <cell r="AU1213">
            <v>8.7518070710771654E-5</v>
          </cell>
          <cell r="AV1213">
            <v>8.6174604332969645E-5</v>
          </cell>
          <cell r="AW1213">
            <v>8.4831137955167622E-5</v>
          </cell>
          <cell r="AX1213">
            <v>8.3487671577365586E-5</v>
          </cell>
          <cell r="AY1213">
            <v>8.214420519956355E-5</v>
          </cell>
          <cell r="AZ1213">
            <v>8.0800738821761541E-5</v>
          </cell>
          <cell r="BA1213">
            <v>7.9457272443959518E-5</v>
          </cell>
          <cell r="BB1213">
            <v>7.8113806066157509E-5</v>
          </cell>
          <cell r="BC1213">
            <v>7.6770339688355473E-5</v>
          </cell>
          <cell r="BD1213">
            <v>7.5426873310553436E-5</v>
          </cell>
          <cell r="BE1213">
            <v>7.40834069327514E-5</v>
          </cell>
          <cell r="BF1213">
            <v>7.2739940554949364E-5</v>
          </cell>
          <cell r="BG1213">
            <v>7.1396474177147328E-5</v>
          </cell>
          <cell r="BH1213">
            <v>7.0053007799345291E-5</v>
          </cell>
          <cell r="BI1213">
            <v>6.8709541421543269E-5</v>
          </cell>
          <cell r="BJ1213">
            <v>6.7366075043741246E-5</v>
          </cell>
          <cell r="BK1213">
            <v>6.602260866593921E-5</v>
          </cell>
          <cell r="BL1213">
            <v>6.4679142288137187E-5</v>
          </cell>
          <cell r="BM1213">
            <v>6.3335675910335164E-5</v>
          </cell>
          <cell r="BN1213">
            <v>6.1992209532533128E-5</v>
          </cell>
          <cell r="BO1213">
            <v>6.0648743154731105E-5</v>
          </cell>
          <cell r="BP1213">
            <v>5.9305276776929062E-5</v>
          </cell>
          <cell r="BQ1213">
            <v>5.7961810399127039E-5</v>
          </cell>
          <cell r="BR1213">
            <v>5.6618344021325003E-5</v>
          </cell>
          <cell r="BS1213">
            <v>5.527487764352298E-5</v>
          </cell>
          <cell r="BT1213">
            <v>5.3931411265720944E-5</v>
          </cell>
          <cell r="BU1213">
            <v>5.2587944887918921E-5</v>
          </cell>
          <cell r="BV1213">
            <v>5.1244478510116899E-5</v>
          </cell>
          <cell r="BW1213">
            <v>4.9901012132314862E-5</v>
          </cell>
        </row>
        <row r="1214">
          <cell r="C1214" t="str">
            <v>IRNSTEEL__I_S_GAS_CH4</v>
          </cell>
          <cell r="E1214">
            <v>1.085808E-3</v>
          </cell>
          <cell r="F1214">
            <v>1.003618E-3</v>
          </cell>
          <cell r="G1214">
            <v>1.110888E-3</v>
          </cell>
          <cell r="H1214">
            <v>1.244198E-3</v>
          </cell>
          <cell r="I1214">
            <v>1.6236E-3</v>
          </cell>
          <cell r="J1214">
            <v>1.623925E-3</v>
          </cell>
          <cell r="K1214">
            <v>1.7190630000000001E-3</v>
          </cell>
          <cell r="L1214">
            <v>1.6717780000000001E-3</v>
          </cell>
          <cell r="M1214">
            <v>1.6334310000000001E-3</v>
          </cell>
          <cell r="N1214">
            <v>1.768216E-3</v>
          </cell>
          <cell r="O1214">
            <v>7.3884199999999997E-4</v>
          </cell>
          <cell r="P1214">
            <v>7.0699400000000007E-4</v>
          </cell>
          <cell r="Q1214">
            <v>7.2925500000000016E-4</v>
          </cell>
          <cell r="R1214">
            <v>8.4974099999999999E-4</v>
          </cell>
          <cell r="S1214">
            <v>8.2138700000000003E-4</v>
          </cell>
          <cell r="T1214">
            <v>7.2015600000000001E-4</v>
          </cell>
          <cell r="U1214">
            <v>7.1503699999999996E-4</v>
          </cell>
          <cell r="V1214">
            <v>6.2704899999999997E-4</v>
          </cell>
          <cell r="W1214">
            <v>6.2554699999999995E-4</v>
          </cell>
          <cell r="X1214">
            <v>4.6641100000000002E-4</v>
          </cell>
          <cell r="Y1214">
            <v>5.2961100000000004E-4</v>
          </cell>
          <cell r="Z1214">
            <v>5.0611099999999995E-4</v>
          </cell>
          <cell r="AA1214">
            <v>4.4556899999999999E-4</v>
          </cell>
          <cell r="AB1214">
            <v>4.6573099999999999E-4</v>
          </cell>
          <cell r="AC1214">
            <v>4.7513299999999998E-4</v>
          </cell>
          <cell r="AD1214">
            <v>4.6864999999999998E-4</v>
          </cell>
          <cell r="AE1214">
            <v>3.98756E-4</v>
          </cell>
          <cell r="AF1214">
            <v>3.8416000000000004E-4</v>
          </cell>
          <cell r="AG1214">
            <v>3.6500900000000001E-4</v>
          </cell>
          <cell r="AH1214">
            <v>3.2749078473662529E-4</v>
          </cell>
          <cell r="AI1214">
            <v>3.2575558602104533E-4</v>
          </cell>
          <cell r="AJ1214">
            <v>3.197145014742222E-4</v>
          </cell>
          <cell r="AK1214">
            <v>3.1337441704031949E-4</v>
          </cell>
          <cell r="AL1214">
            <v>3.1042844494045217E-4</v>
          </cell>
          <cell r="AM1214">
            <v>3.0790356897881859E-4</v>
          </cell>
          <cell r="AN1214">
            <v>3.0402415719235138E-4</v>
          </cell>
          <cell r="AO1214">
            <v>2.9656997055132713E-4</v>
          </cell>
          <cell r="AP1214">
            <v>2.9894502057641276E-4</v>
          </cell>
          <cell r="AQ1214">
            <v>2.9783374713529017E-4</v>
          </cell>
          <cell r="AR1214">
            <v>2.9338350195762345E-4</v>
          </cell>
          <cell r="AS1214">
            <v>2.9181366994540246E-4</v>
          </cell>
          <cell r="AT1214">
            <v>2.8893597342336197E-4</v>
          </cell>
          <cell r="AU1214">
            <v>2.8624954458995487E-4</v>
          </cell>
          <cell r="AV1214">
            <v>2.8285495791623058E-4</v>
          </cell>
          <cell r="AW1214">
            <v>2.7986604013881939E-4</v>
          </cell>
          <cell r="AX1214">
            <v>2.7783380389214199E-4</v>
          </cell>
          <cell r="AY1214">
            <v>2.753812184760027E-4</v>
          </cell>
          <cell r="AZ1214">
            <v>2.7173045650273939E-4</v>
          </cell>
          <cell r="BA1214">
            <v>2.6687812048220425E-4</v>
          </cell>
          <cell r="BB1214">
            <v>2.645040717861303E-4</v>
          </cell>
          <cell r="BC1214">
            <v>2.6053471499594974E-4</v>
          </cell>
          <cell r="BD1214">
            <v>2.982414923058451E-4</v>
          </cell>
          <cell r="BE1214">
            <v>2.9432271040877729E-4</v>
          </cell>
          <cell r="BF1214">
            <v>2.9139852341119736E-4</v>
          </cell>
          <cell r="BG1214">
            <v>2.8813390817297859E-4</v>
          </cell>
          <cell r="BH1214">
            <v>2.8404980156959898E-4</v>
          </cell>
          <cell r="BI1214">
            <v>2.798691367161714E-4</v>
          </cell>
          <cell r="BJ1214">
            <v>2.7767856866115653E-4</v>
          </cell>
          <cell r="BK1214">
            <v>2.7215678055776937E-4</v>
          </cell>
          <cell r="BL1214">
            <v>2.6952859767246723E-4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</row>
        <row r="1215">
          <cell r="C1215" t="str">
            <v>IRNSTEEL__I_S_GAS_excFFHS_KTOE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845</v>
          </cell>
          <cell r="L1215">
            <v>1769</v>
          </cell>
          <cell r="M1215">
            <v>1729</v>
          </cell>
          <cell r="N1215">
            <v>1858.9999362688732</v>
          </cell>
          <cell r="O1215">
            <v>769.81993689113369</v>
          </cell>
          <cell r="P1215">
            <v>731.03991023951721</v>
          </cell>
          <cell r="Q1215">
            <v>755.89991680129503</v>
          </cell>
          <cell r="R1215">
            <v>887.98994093572139</v>
          </cell>
          <cell r="S1215">
            <v>835.37982280233359</v>
          </cell>
          <cell r="T1215">
            <v>726.84982280293218</v>
          </cell>
          <cell r="U1215">
            <v>721.46982280274551</v>
          </cell>
          <cell r="V1215">
            <v>629.64982280226991</v>
          </cell>
          <cell r="W1215">
            <v>628.0998228030445</v>
          </cell>
          <cell r="X1215">
            <v>459.67982280316227</v>
          </cell>
          <cell r="Y1215">
            <v>526.55982280362491</v>
          </cell>
          <cell r="Z1215">
            <v>501.73982280365067</v>
          </cell>
          <cell r="AA1215">
            <v>437.70982280280555</v>
          </cell>
          <cell r="AB1215">
            <v>459.00982280360819</v>
          </cell>
          <cell r="AC1215">
            <v>468.96982280349806</v>
          </cell>
          <cell r="AD1215">
            <v>456.01979091941803</v>
          </cell>
          <cell r="AE1215">
            <v>382.079790919473</v>
          </cell>
          <cell r="AF1215">
            <v>366.61979091901242</v>
          </cell>
          <cell r="AG1215">
            <v>346.36979091946927</v>
          </cell>
          <cell r="AH1215">
            <v>306.65126460876525</v>
          </cell>
          <cell r="AI1215">
            <v>304.81430260630179</v>
          </cell>
          <cell r="AJ1215">
            <v>298.4189297498425</v>
          </cell>
          <cell r="AK1215">
            <v>291.70702171710951</v>
          </cell>
          <cell r="AL1215">
            <v>288.58827874019067</v>
          </cell>
          <cell r="AM1215">
            <v>285.91532770535548</v>
          </cell>
          <cell r="AN1215">
            <v>281.80840209524337</v>
          </cell>
          <cell r="AO1215">
            <v>273.91705368892821</v>
          </cell>
          <cell r="AP1215">
            <v>276.43139202427778</v>
          </cell>
          <cell r="AQ1215">
            <v>275.25494631384703</v>
          </cell>
          <cell r="AR1215">
            <v>270.54370994672723</v>
          </cell>
          <cell r="AS1215">
            <v>268.8818128217419</v>
          </cell>
          <cell r="AT1215">
            <v>265.83534954457042</v>
          </cell>
          <cell r="AU1215">
            <v>262.99137113161868</v>
          </cell>
          <cell r="AV1215">
            <v>259.39770391776528</v>
          </cell>
          <cell r="AW1215">
            <v>256.23349665072806</v>
          </cell>
          <cell r="AX1215">
            <v>254.08207691323278</v>
          </cell>
          <cell r="AY1215">
            <v>251.48565600951051</v>
          </cell>
          <cell r="AZ1215">
            <v>247.6207897179967</v>
          </cell>
          <cell r="BA1215">
            <v>242.48388129772488</v>
          </cell>
          <cell r="BB1215">
            <v>239.97060301580311</v>
          </cell>
          <cell r="BC1215">
            <v>235.76845744462869</v>
          </cell>
          <cell r="BD1215">
            <v>275.68660430106905</v>
          </cell>
          <cell r="BE1215">
            <v>271.53799966217667</v>
          </cell>
          <cell r="BF1215">
            <v>268.44231940698671</v>
          </cell>
          <cell r="BG1215">
            <v>264.98624599509128</v>
          </cell>
          <cell r="BH1215">
            <v>260.66262093874678</v>
          </cell>
          <cell r="BI1215">
            <v>256.23677483142416</v>
          </cell>
          <cell r="BJ1215">
            <v>253.91773768326246</v>
          </cell>
          <cell r="BK1215">
            <v>248.07211617576465</v>
          </cell>
          <cell r="BL1215">
            <v>245.28979963041664</v>
          </cell>
          <cell r="BM1215" t="e">
            <v>#REF!</v>
          </cell>
          <cell r="BN1215" t="e">
            <v>#REF!</v>
          </cell>
          <cell r="BO1215" t="e">
            <v>#REF!</v>
          </cell>
          <cell r="BP1215" t="e">
            <v>#REF!</v>
          </cell>
          <cell r="BQ1215" t="e">
            <v>#REF!</v>
          </cell>
          <cell r="BR1215" t="e">
            <v>#REF!</v>
          </cell>
          <cell r="BS1215" t="e">
            <v>#REF!</v>
          </cell>
          <cell r="BT1215" t="e">
            <v>#REF!</v>
          </cell>
          <cell r="BU1215" t="e">
            <v>#REF!</v>
          </cell>
          <cell r="BV1215" t="e">
            <v>#REF!</v>
          </cell>
          <cell r="BW1215" t="e">
            <v>#REF!</v>
          </cell>
        </row>
        <row r="1216">
          <cell r="C1216" t="str">
            <v>IRNSTEEL__I_S_GAS_KTOE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1845</v>
          </cell>
          <cell r="L1216">
            <v>1769</v>
          </cell>
          <cell r="M1216">
            <v>1729</v>
          </cell>
          <cell r="N1216">
            <v>1871.2065132036637</v>
          </cell>
          <cell r="O1216">
            <v>781.90733080122686</v>
          </cell>
          <cell r="P1216">
            <v>748.23195270425458</v>
          </cell>
          <cell r="Q1216">
            <v>771.83516608766195</v>
          </cell>
          <cell r="R1216">
            <v>899.30266513720778</v>
          </cell>
          <cell r="S1216">
            <v>869.31892067518572</v>
          </cell>
          <cell r="T1216">
            <v>760.78880602286074</v>
          </cell>
          <cell r="U1216">
            <v>755.40884178350393</v>
          </cell>
          <cell r="V1216">
            <v>663.5889328432778</v>
          </cell>
          <cell r="W1216">
            <v>662.03878449931187</v>
          </cell>
          <cell r="X1216">
            <v>493.61876194051126</v>
          </cell>
          <cell r="Y1216">
            <v>560.49867331548444</v>
          </cell>
          <cell r="Z1216">
            <v>535.67866838909333</v>
          </cell>
          <cell r="AA1216">
            <v>471.64883025355692</v>
          </cell>
          <cell r="AB1216">
            <v>492.94867653688488</v>
          </cell>
          <cell r="AC1216">
            <v>502.90869763287043</v>
          </cell>
          <cell r="AD1216">
            <v>496.06550074817397</v>
          </cell>
          <cell r="AE1216">
            <v>422.12549021828443</v>
          </cell>
          <cell r="AF1216">
            <v>406.66557844309074</v>
          </cell>
          <cell r="AG1216">
            <v>386.41549093877973</v>
          </cell>
          <cell r="AH1216">
            <v>346.6969646280757</v>
          </cell>
          <cell r="AI1216">
            <v>344.86000262561225</v>
          </cell>
          <cell r="AJ1216">
            <v>338.46462976915296</v>
          </cell>
          <cell r="AK1216">
            <v>331.75272173641997</v>
          </cell>
          <cell r="AL1216">
            <v>328.63397875950113</v>
          </cell>
          <cell r="AM1216">
            <v>325.96102772466594</v>
          </cell>
          <cell r="AN1216">
            <v>321.85410211455383</v>
          </cell>
          <cell r="AO1216">
            <v>313.96275370823867</v>
          </cell>
          <cell r="AP1216">
            <v>316.47709204358824</v>
          </cell>
          <cell r="AQ1216">
            <v>315.30064633315749</v>
          </cell>
          <cell r="AR1216">
            <v>310.58940996603769</v>
          </cell>
          <cell r="AS1216">
            <v>308.92751284105236</v>
          </cell>
          <cell r="AT1216">
            <v>305.88104956388088</v>
          </cell>
          <cell r="AU1216">
            <v>303.03707115092914</v>
          </cell>
          <cell r="AV1216">
            <v>299.44340393707574</v>
          </cell>
          <cell r="AW1216">
            <v>296.27919667003852</v>
          </cell>
          <cell r="AX1216">
            <v>294.12777693254321</v>
          </cell>
          <cell r="AY1216">
            <v>291.53135602882094</v>
          </cell>
          <cell r="AZ1216">
            <v>287.66648973730713</v>
          </cell>
          <cell r="BA1216">
            <v>282.52958131703531</v>
          </cell>
          <cell r="BB1216">
            <v>280.01630303511354</v>
          </cell>
          <cell r="BC1216">
            <v>275.81415746393913</v>
          </cell>
          <cell r="BD1216">
            <v>315.73230432037951</v>
          </cell>
          <cell r="BE1216">
            <v>311.58369968148713</v>
          </cell>
          <cell r="BF1216">
            <v>308.48801942629717</v>
          </cell>
          <cell r="BG1216">
            <v>305.03194601440174</v>
          </cell>
          <cell r="BH1216">
            <v>300.70832095805724</v>
          </cell>
          <cell r="BI1216">
            <v>296.28247485073462</v>
          </cell>
          <cell r="BJ1216">
            <v>293.96343770257289</v>
          </cell>
          <cell r="BK1216">
            <v>288.11781619507508</v>
          </cell>
          <cell r="BL1216">
            <v>285.33549964972707</v>
          </cell>
          <cell r="BM1216" t="e">
            <v>#REF!</v>
          </cell>
          <cell r="BN1216" t="e">
            <v>#REF!</v>
          </cell>
          <cell r="BO1216" t="e">
            <v>#REF!</v>
          </cell>
          <cell r="BP1216" t="e">
            <v>#REF!</v>
          </cell>
          <cell r="BQ1216" t="e">
            <v>#REF!</v>
          </cell>
          <cell r="BR1216" t="e">
            <v>#REF!</v>
          </cell>
          <cell r="BS1216" t="e">
            <v>#REF!</v>
          </cell>
          <cell r="BT1216" t="e">
            <v>#REF!</v>
          </cell>
          <cell r="BU1216" t="e">
            <v>#REF!</v>
          </cell>
          <cell r="BV1216" t="e">
            <v>#REF!</v>
          </cell>
          <cell r="BW1216" t="e">
            <v>#REF!</v>
          </cell>
        </row>
        <row r="1217">
          <cell r="C1217" t="str">
            <v>IRNSTEEL__I_S_GAS_N2O</v>
          </cell>
          <cell r="E1217">
            <v>1.294283E-3</v>
          </cell>
          <cell r="F1217">
            <v>1.1963120000000002E-3</v>
          </cell>
          <cell r="G1217">
            <v>1.324179E-3</v>
          </cell>
          <cell r="H1217">
            <v>1.4830840000000002E-3</v>
          </cell>
          <cell r="I1217">
            <v>1.935331E-3</v>
          </cell>
          <cell r="J1217">
            <v>1.9357179999999999E-3</v>
          </cell>
          <cell r="K1217">
            <v>2.0491229999999999E-3</v>
          </cell>
          <cell r="L1217">
            <v>1.9927600000000001E-3</v>
          </cell>
          <cell r="M1217">
            <v>1.9470490000000002E-3</v>
          </cell>
          <cell r="N1217">
            <v>2.1077130000000006E-3</v>
          </cell>
          <cell r="O1217">
            <v>8.807000000000001E-4</v>
          </cell>
          <cell r="P1217">
            <v>8.4273699999999998E-4</v>
          </cell>
          <cell r="Q1217">
            <v>8.6927200000000004E-4</v>
          </cell>
          <cell r="R1217">
            <v>1.012892E-3</v>
          </cell>
          <cell r="S1217">
            <v>9.7909300000000011E-4</v>
          </cell>
          <cell r="T1217">
            <v>8.5842500000000001E-4</v>
          </cell>
          <cell r="U1217">
            <v>8.5232400000000001E-4</v>
          </cell>
          <cell r="V1217">
            <v>7.4744199999999996E-4</v>
          </cell>
          <cell r="W1217">
            <v>7.4565199999999997E-4</v>
          </cell>
          <cell r="X1217">
            <v>5.5596200000000012E-4</v>
          </cell>
          <cell r="Y1217">
            <v>6.3129600000000005E-4</v>
          </cell>
          <cell r="Z1217">
            <v>6.0328400000000005E-4</v>
          </cell>
          <cell r="AA1217">
            <v>5.3111800000000002E-4</v>
          </cell>
          <cell r="AB1217">
            <v>5.5515199999999995E-4</v>
          </cell>
          <cell r="AC1217">
            <v>5.6635900000000011E-4</v>
          </cell>
          <cell r="AD1217">
            <v>5.5863099999999997E-4</v>
          </cell>
          <cell r="AE1217">
            <v>4.75317E-4</v>
          </cell>
          <cell r="AF1217">
            <v>4.5791899999999999E-4</v>
          </cell>
          <cell r="AG1217">
            <v>4.3509100000000003E-4</v>
          </cell>
          <cell r="AH1217">
            <v>3.9036925944796713E-4</v>
          </cell>
          <cell r="AI1217">
            <v>3.8830090128594806E-4</v>
          </cell>
          <cell r="AJ1217">
            <v>3.8109992400439657E-4</v>
          </cell>
          <cell r="AK1217">
            <v>3.7354253863463536E-4</v>
          </cell>
          <cell r="AL1217">
            <v>3.700309376962931E-4</v>
          </cell>
          <cell r="AM1217">
            <v>3.6702128366852089E-4</v>
          </cell>
          <cell r="AN1217">
            <v>3.6239702192816434E-4</v>
          </cell>
          <cell r="AO1217">
            <v>3.5351162589729963E-4</v>
          </cell>
          <cell r="AP1217">
            <v>3.5634268729705835E-4</v>
          </cell>
          <cell r="AQ1217">
            <v>3.5501804852713356E-4</v>
          </cell>
          <cell r="AR1217">
            <v>3.497133529590895E-4</v>
          </cell>
          <cell r="AS1217">
            <v>3.4784211203070357E-4</v>
          </cell>
          <cell r="AT1217">
            <v>3.4441189563200902E-4</v>
          </cell>
          <cell r="AU1217">
            <v>3.4120967046069562E-4</v>
          </cell>
          <cell r="AV1217">
            <v>3.3716332061601407E-4</v>
          </cell>
          <cell r="AW1217">
            <v>3.3360052839803695E-4</v>
          </cell>
          <cell r="AX1217">
            <v>3.3117810127760127E-4</v>
          </cell>
          <cell r="AY1217">
            <v>3.2825461763392821E-4</v>
          </cell>
          <cell r="AZ1217">
            <v>3.2390290664129762E-4</v>
          </cell>
          <cell r="BA1217">
            <v>3.1811891848892152E-4</v>
          </cell>
          <cell r="BB1217">
            <v>3.1528905067409091E-4</v>
          </cell>
          <cell r="BC1217">
            <v>3.1055757442228219E-4</v>
          </cell>
          <cell r="BD1217">
            <v>3.5550408107428165E-4</v>
          </cell>
          <cell r="BE1217">
            <v>3.5083289013275107E-4</v>
          </cell>
          <cell r="BF1217">
            <v>3.4734725705256935E-4</v>
          </cell>
          <cell r="BG1217">
            <v>3.4345583325586339E-4</v>
          </cell>
          <cell r="BH1217">
            <v>3.385875751412113E-4</v>
          </cell>
          <cell r="BI1217">
            <v>3.3360421952054805E-4</v>
          </cell>
          <cell r="BJ1217">
            <v>3.3099306076658726E-4</v>
          </cell>
          <cell r="BK1217">
            <v>3.2441108523258448E-4</v>
          </cell>
          <cell r="BL1217">
            <v>3.2127828927481632E-4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</row>
        <row r="1218">
          <cell r="C1218" t="str">
            <v>IRNSTEEL__I_S_LPG_CH4</v>
          </cell>
          <cell r="E1218">
            <v>1.17123E-5</v>
          </cell>
          <cell r="F1218">
            <v>1.17138E-5</v>
          </cell>
          <cell r="G1218">
            <v>8.4944199999999992E-6</v>
          </cell>
          <cell r="H1218">
            <v>8.4944199999999992E-6</v>
          </cell>
          <cell r="I1218">
            <v>1.17138E-5</v>
          </cell>
          <cell r="J1218">
            <v>1.1461799999999999E-5</v>
          </cell>
          <cell r="K1218">
            <v>7.0377399999999998E-6</v>
          </cell>
          <cell r="L1218">
            <v>1.9682800000000001E-5</v>
          </cell>
          <cell r="M1218">
            <v>2.4145500000000001E-5</v>
          </cell>
          <cell r="N1218">
            <v>2.4145500000000001E-5</v>
          </cell>
          <cell r="O1218">
            <v>2.7594799999999999E-5</v>
          </cell>
          <cell r="P1218">
            <v>0</v>
          </cell>
          <cell r="Q1218">
            <v>1.1400099999999999E-5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4.9923499999999997E-6</v>
          </cell>
          <cell r="X1218">
            <v>4.1597199999999999E-6</v>
          </cell>
          <cell r="Y1218">
            <v>1.80357E-6</v>
          </cell>
          <cell r="Z1218">
            <v>0</v>
          </cell>
          <cell r="AA1218">
            <v>2.5281099999999998E-6</v>
          </cell>
          <cell r="AB1218">
            <v>8.5017700000000003E-7</v>
          </cell>
          <cell r="AC1218">
            <v>3.4013400000000002E-6</v>
          </cell>
          <cell r="AD1218">
            <v>2.5506499999999999E-6</v>
          </cell>
          <cell r="AE1218">
            <v>6.9562600000000014E-7</v>
          </cell>
          <cell r="AF1218">
            <v>8.6023100000000005E-7</v>
          </cell>
          <cell r="AG1218">
            <v>7.7221799999999996E-7</v>
          </cell>
          <cell r="AH1218">
            <v>7.7221799999999996E-7</v>
          </cell>
          <cell r="AI1218">
            <v>7.7221799999999996E-7</v>
          </cell>
          <cell r="AJ1218">
            <v>7.7221799999999996E-7</v>
          </cell>
          <cell r="AK1218">
            <v>7.7221799999999996E-7</v>
          </cell>
          <cell r="AL1218">
            <v>7.7221799999999996E-7</v>
          </cell>
          <cell r="AM1218">
            <v>7.7221799999999996E-7</v>
          </cell>
          <cell r="AN1218">
            <v>7.7221799999999996E-7</v>
          </cell>
          <cell r="AO1218">
            <v>7.7221799999999996E-7</v>
          </cell>
          <cell r="AP1218">
            <v>7.7221799999999996E-7</v>
          </cell>
          <cell r="AQ1218">
            <v>7.7221799999999996E-7</v>
          </cell>
          <cell r="AR1218">
            <v>7.7221799999999996E-7</v>
          </cell>
          <cell r="AS1218">
            <v>7.7221799999999996E-7</v>
          </cell>
          <cell r="AT1218">
            <v>7.7221799999999996E-7</v>
          </cell>
          <cell r="AU1218">
            <v>7.7221799999999996E-7</v>
          </cell>
          <cell r="AV1218">
            <v>7.7221799999999996E-7</v>
          </cell>
          <cell r="AW1218">
            <v>7.7221799999999996E-7</v>
          </cell>
          <cell r="AX1218">
            <v>7.7221799999999996E-7</v>
          </cell>
          <cell r="AY1218">
            <v>7.7221799999999996E-7</v>
          </cell>
          <cell r="AZ1218">
            <v>7.7221799999999996E-7</v>
          </cell>
          <cell r="BA1218">
            <v>7.7221799999999996E-7</v>
          </cell>
          <cell r="BB1218">
            <v>7.7221799999999996E-7</v>
          </cell>
          <cell r="BC1218">
            <v>7.7221799999999996E-7</v>
          </cell>
          <cell r="BD1218">
            <v>7.7221799999999996E-7</v>
          </cell>
          <cell r="BE1218">
            <v>7.7221799999999996E-7</v>
          </cell>
          <cell r="BF1218">
            <v>7.7221799999999996E-7</v>
          </cell>
          <cell r="BG1218">
            <v>7.7221799999999996E-7</v>
          </cell>
          <cell r="BH1218">
            <v>7.7221799999999996E-7</v>
          </cell>
          <cell r="BI1218">
            <v>7.7221799999999996E-7</v>
          </cell>
          <cell r="BJ1218">
            <v>7.7221799999999996E-7</v>
          </cell>
          <cell r="BK1218">
            <v>7.7221799999999996E-7</v>
          </cell>
          <cell r="BL1218">
            <v>7.7221799999999996E-7</v>
          </cell>
          <cell r="BM1218">
            <v>7.7221799999999996E-7</v>
          </cell>
          <cell r="BN1218">
            <v>7.7221799999999996E-7</v>
          </cell>
          <cell r="BO1218">
            <v>7.7221799999999996E-7</v>
          </cell>
          <cell r="BP1218">
            <v>7.7221799999999996E-7</v>
          </cell>
          <cell r="BQ1218">
            <v>7.7221799999999996E-7</v>
          </cell>
          <cell r="BR1218">
            <v>7.7221799999999996E-7</v>
          </cell>
          <cell r="BS1218">
            <v>7.7221799999999996E-7</v>
          </cell>
          <cell r="BT1218">
            <v>7.7221799999999996E-7</v>
          </cell>
          <cell r="BU1218">
            <v>7.7221799999999996E-7</v>
          </cell>
          <cell r="BV1218">
            <v>7.7221799999999996E-7</v>
          </cell>
          <cell r="BW1218">
            <v>7.7221799999999996E-7</v>
          </cell>
        </row>
        <row r="1219">
          <cell r="C1219" t="str">
            <v>IRNSTEEL__I_S_LPG_N2O</v>
          </cell>
          <cell r="E1219">
            <v>1.3961000000000001E-5</v>
          </cell>
          <cell r="F1219">
            <v>1.39629E-5</v>
          </cell>
          <cell r="G1219">
            <v>1.01254E-5</v>
          </cell>
          <cell r="H1219">
            <v>1.01254E-5</v>
          </cell>
          <cell r="I1219">
            <v>1.39629E-5</v>
          </cell>
          <cell r="J1219">
            <v>1.36624E-5</v>
          </cell>
          <cell r="K1219">
            <v>8.3889899999999998E-6</v>
          </cell>
          <cell r="L1219">
            <v>2.34619E-5</v>
          </cell>
          <cell r="M1219">
            <v>2.8781399999999999E-5</v>
          </cell>
          <cell r="N1219">
            <v>2.8781399999999999E-5</v>
          </cell>
          <cell r="O1219">
            <v>3.2892999999999998E-5</v>
          </cell>
          <cell r="P1219">
            <v>0</v>
          </cell>
          <cell r="Q1219">
            <v>1.35889E-5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5.9508800000000004E-6</v>
          </cell>
          <cell r="X1219">
            <v>4.95839E-6</v>
          </cell>
          <cell r="Y1219">
            <v>2.1498600000000001E-6</v>
          </cell>
          <cell r="Z1219">
            <v>0</v>
          </cell>
          <cell r="AA1219">
            <v>3.0135100000000003E-6</v>
          </cell>
          <cell r="AB1219">
            <v>1.01341E-6</v>
          </cell>
          <cell r="AC1219">
            <v>4.0543999999999997E-6</v>
          </cell>
          <cell r="AD1219">
            <v>3.0403700000000002E-6</v>
          </cell>
          <cell r="AE1219">
            <v>8.2918599999999997E-7</v>
          </cell>
          <cell r="AF1219">
            <v>1.0254E-6</v>
          </cell>
          <cell r="AG1219">
            <v>9.20484E-7</v>
          </cell>
          <cell r="AH1219">
            <v>9.20484E-7</v>
          </cell>
          <cell r="AI1219">
            <v>9.20484E-7</v>
          </cell>
          <cell r="AJ1219">
            <v>9.20484E-7</v>
          </cell>
          <cell r="AK1219">
            <v>9.20484E-7</v>
          </cell>
          <cell r="AL1219">
            <v>9.20484E-7</v>
          </cell>
          <cell r="AM1219">
            <v>9.20484E-7</v>
          </cell>
          <cell r="AN1219">
            <v>9.20484E-7</v>
          </cell>
          <cell r="AO1219">
            <v>9.20484E-7</v>
          </cell>
          <cell r="AP1219">
            <v>9.20484E-7</v>
          </cell>
          <cell r="AQ1219">
            <v>9.20484E-7</v>
          </cell>
          <cell r="AR1219">
            <v>9.20484E-7</v>
          </cell>
          <cell r="AS1219">
            <v>9.20484E-7</v>
          </cell>
          <cell r="AT1219">
            <v>9.20484E-7</v>
          </cell>
          <cell r="AU1219">
            <v>9.20484E-7</v>
          </cell>
          <cell r="AV1219">
            <v>9.20484E-7</v>
          </cell>
          <cell r="AW1219">
            <v>9.20484E-7</v>
          </cell>
          <cell r="AX1219">
            <v>9.20484E-7</v>
          </cell>
          <cell r="AY1219">
            <v>9.20484E-7</v>
          </cell>
          <cell r="AZ1219">
            <v>9.20484E-7</v>
          </cell>
          <cell r="BA1219">
            <v>9.20484E-7</v>
          </cell>
          <cell r="BB1219">
            <v>9.20484E-7</v>
          </cell>
          <cell r="BC1219">
            <v>9.20484E-7</v>
          </cell>
          <cell r="BD1219">
            <v>9.20484E-7</v>
          </cell>
          <cell r="BE1219">
            <v>9.20484E-7</v>
          </cell>
          <cell r="BF1219">
            <v>9.20484E-7</v>
          </cell>
          <cell r="BG1219">
            <v>9.20484E-7</v>
          </cell>
          <cell r="BH1219">
            <v>9.20484E-7</v>
          </cell>
          <cell r="BI1219">
            <v>9.20484E-7</v>
          </cell>
          <cell r="BJ1219">
            <v>9.20484E-7</v>
          </cell>
          <cell r="BK1219">
            <v>9.20484E-7</v>
          </cell>
          <cell r="BL1219">
            <v>9.20484E-7</v>
          </cell>
          <cell r="BM1219">
            <v>9.20484E-7</v>
          </cell>
          <cell r="BN1219">
            <v>9.20484E-7</v>
          </cell>
          <cell r="BO1219">
            <v>9.20484E-7</v>
          </cell>
          <cell r="BP1219">
            <v>9.20484E-7</v>
          </cell>
          <cell r="BQ1219">
            <v>9.20484E-7</v>
          </cell>
          <cell r="BR1219">
            <v>9.20484E-7</v>
          </cell>
          <cell r="BS1219">
            <v>9.20484E-7</v>
          </cell>
          <cell r="BT1219">
            <v>9.20484E-7</v>
          </cell>
          <cell r="BU1219">
            <v>9.20484E-7</v>
          </cell>
          <cell r="BV1219">
            <v>9.20484E-7</v>
          </cell>
          <cell r="BW1219">
            <v>9.20484E-7</v>
          </cell>
        </row>
        <row r="1220">
          <cell r="C1220" t="str">
            <v>IRNSTEEL__I_S_SOLID_excFFHS_KTOE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2</v>
          </cell>
          <cell r="L1220">
            <v>1</v>
          </cell>
          <cell r="M1220">
            <v>520.05961593579832</v>
          </cell>
          <cell r="N1220">
            <v>884.26647052017415</v>
          </cell>
          <cell r="O1220">
            <v>779.29724698516566</v>
          </cell>
          <cell r="P1220">
            <v>889.20441444177823</v>
          </cell>
          <cell r="Q1220">
            <v>753.02783655133749</v>
          </cell>
          <cell r="R1220">
            <v>600.71363141312554</v>
          </cell>
          <cell r="S1220">
            <v>619.80486110437641</v>
          </cell>
          <cell r="T1220">
            <v>632.25305566365796</v>
          </cell>
          <cell r="U1220">
            <v>668.69199910323016</v>
          </cell>
          <cell r="V1220">
            <v>716.05588629516649</v>
          </cell>
          <cell r="W1220">
            <v>617.97641040545523</v>
          </cell>
          <cell r="X1220">
            <v>447.38139378150953</v>
          </cell>
          <cell r="Y1220">
            <v>530.99081834069375</v>
          </cell>
          <cell r="Z1220">
            <v>442.56111185926028</v>
          </cell>
          <cell r="AA1220">
            <v>448.17192702570816</v>
          </cell>
          <cell r="AB1220">
            <v>557.37323908315318</v>
          </cell>
          <cell r="AC1220">
            <v>558.19324336073566</v>
          </cell>
          <cell r="AD1220">
            <v>529.84446776196069</v>
          </cell>
          <cell r="AE1220">
            <v>338.88312495230764</v>
          </cell>
          <cell r="AF1220">
            <v>317.25554355563065</v>
          </cell>
          <cell r="AG1220">
            <v>287.08084736208673</v>
          </cell>
          <cell r="AH1220">
            <v>353.35613820911897</v>
          </cell>
          <cell r="AI1220">
            <v>350.29253323575307</v>
          </cell>
          <cell r="AJ1220">
            <v>346.88740571382601</v>
          </cell>
          <cell r="AK1220">
            <v>343.67942975241846</v>
          </cell>
          <cell r="AL1220">
            <v>340.90365459552396</v>
          </cell>
          <cell r="AM1220">
            <v>338.41856379551757</v>
          </cell>
          <cell r="AN1220">
            <v>337.7960654492278</v>
          </cell>
          <cell r="AO1220">
            <v>335.20271998924596</v>
          </cell>
          <cell r="AP1220">
            <v>332.68775111482819</v>
          </cell>
          <cell r="AQ1220">
            <v>330.32114201499513</v>
          </cell>
          <cell r="AR1220">
            <v>328.09476072542463</v>
          </cell>
          <cell r="AS1220">
            <v>325.95994508040803</v>
          </cell>
          <cell r="AT1220">
            <v>323.88350862788974</v>
          </cell>
          <cell r="AU1220">
            <v>321.56474915766671</v>
          </cell>
          <cell r="AV1220">
            <v>319.2917540190702</v>
          </cell>
          <cell r="AW1220">
            <v>317.05908783644389</v>
          </cell>
          <cell r="AX1220">
            <v>314.84874547335204</v>
          </cell>
          <cell r="AY1220">
            <v>312.64107626467319</v>
          </cell>
          <cell r="AZ1220">
            <v>310.4212647953841</v>
          </cell>
          <cell r="BA1220">
            <v>308.17755748996655</v>
          </cell>
          <cell r="BB1220">
            <v>305.94635887868316</v>
          </cell>
          <cell r="BC1220">
            <v>303.7221263552853</v>
          </cell>
          <cell r="BD1220">
            <v>301.49929944175892</v>
          </cell>
          <cell r="BE1220">
            <v>299.27439176982671</v>
          </cell>
          <cell r="BF1220">
            <v>297.04661102068559</v>
          </cell>
          <cell r="BG1220">
            <v>294.81750205823585</v>
          </cell>
          <cell r="BH1220">
            <v>292.59082615294739</v>
          </cell>
          <cell r="BI1220">
            <v>290.36490403199144</v>
          </cell>
          <cell r="BJ1220">
            <v>288.13870031144251</v>
          </cell>
          <cell r="BK1220">
            <v>285.91193378972309</v>
          </cell>
          <cell r="BL1220">
            <v>283.68485745970577</v>
          </cell>
          <cell r="BM1220">
            <v>281.45789853287584</v>
          </cell>
          <cell r="BN1220">
            <v>279.23129794531582</v>
          </cell>
          <cell r="BO1220">
            <v>277.00470991071052</v>
          </cell>
          <cell r="BP1220">
            <v>274.77801089049706</v>
          </cell>
          <cell r="BQ1220">
            <v>272.55122932033953</v>
          </cell>
          <cell r="BR1220">
            <v>270.32444524210888</v>
          </cell>
          <cell r="BS1220">
            <v>268.09770987250943</v>
          </cell>
          <cell r="BT1220">
            <v>265.87101176244835</v>
          </cell>
          <cell r="BU1220">
            <v>263.64429739863709</v>
          </cell>
          <cell r="BV1220">
            <v>261.41756197995818</v>
          </cell>
          <cell r="BW1220">
            <v>259.19082049486843</v>
          </cell>
        </row>
        <row r="1221">
          <cell r="C1221" t="str">
            <v>IRNSTEEL__I_S_SOLID_KTOE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2</v>
          </cell>
          <cell r="L1221">
            <v>1</v>
          </cell>
          <cell r="M1221">
            <v>520.05961593579832</v>
          </cell>
          <cell r="N1221">
            <v>1128.6101141318447</v>
          </cell>
          <cell r="O1221">
            <v>976.66340504564675</v>
          </cell>
          <cell r="P1221">
            <v>1065.4032232959175</v>
          </cell>
          <cell r="Q1221">
            <v>892.73501196226812</v>
          </cell>
          <cell r="R1221">
            <v>699.89252594745642</v>
          </cell>
          <cell r="S1221">
            <v>665.89598410129315</v>
          </cell>
          <cell r="T1221">
            <v>678.3441786605747</v>
          </cell>
          <cell r="U1221">
            <v>714.7831221001469</v>
          </cell>
          <cell r="V1221">
            <v>762.14700929208323</v>
          </cell>
          <cell r="W1221">
            <v>664.06753340237196</v>
          </cell>
          <cell r="X1221">
            <v>493.47251677842632</v>
          </cell>
          <cell r="Y1221">
            <v>577.08194133761049</v>
          </cell>
          <cell r="Z1221">
            <v>488.65223485617707</v>
          </cell>
          <cell r="AA1221">
            <v>494.26305002262495</v>
          </cell>
          <cell r="AB1221">
            <v>603.46436208006992</v>
          </cell>
          <cell r="AC1221">
            <v>604.2843663576524</v>
          </cell>
          <cell r="AD1221">
            <v>530.88477014962859</v>
          </cell>
          <cell r="AE1221">
            <v>339.92342733997555</v>
          </cell>
          <cell r="AF1221">
            <v>318.29584594329856</v>
          </cell>
          <cell r="AG1221">
            <v>288.12114974975464</v>
          </cell>
          <cell r="AH1221">
            <v>354.39644059678687</v>
          </cell>
          <cell r="AI1221">
            <v>351.33283562342098</v>
          </cell>
          <cell r="AJ1221">
            <v>347.92770810149392</v>
          </cell>
          <cell r="AK1221">
            <v>344.71973214008636</v>
          </cell>
          <cell r="AL1221">
            <v>341.94395698319187</v>
          </cell>
          <cell r="AM1221">
            <v>339.45886618318548</v>
          </cell>
          <cell r="AN1221">
            <v>338.8363678368957</v>
          </cell>
          <cell r="AO1221">
            <v>336.24302237691387</v>
          </cell>
          <cell r="AP1221">
            <v>333.7280535024961</v>
          </cell>
          <cell r="AQ1221">
            <v>331.36144440266304</v>
          </cell>
          <cell r="AR1221">
            <v>329.13506311309254</v>
          </cell>
          <cell r="AS1221">
            <v>327.00024746807594</v>
          </cell>
          <cell r="AT1221">
            <v>324.92381101555765</v>
          </cell>
          <cell r="AU1221">
            <v>322.60505154533462</v>
          </cell>
          <cell r="AV1221">
            <v>320.3320564067381</v>
          </cell>
          <cell r="AW1221">
            <v>318.0993902241118</v>
          </cell>
          <cell r="AX1221">
            <v>315.88904786101995</v>
          </cell>
          <cell r="AY1221">
            <v>313.6813786523411</v>
          </cell>
          <cell r="AZ1221">
            <v>311.46156718305201</v>
          </cell>
          <cell r="BA1221">
            <v>309.21785987763445</v>
          </cell>
          <cell r="BB1221">
            <v>306.98666126635106</v>
          </cell>
          <cell r="BC1221">
            <v>304.7624287429532</v>
          </cell>
          <cell r="BD1221">
            <v>302.53960182942683</v>
          </cell>
          <cell r="BE1221">
            <v>300.31469415749461</v>
          </cell>
          <cell r="BF1221">
            <v>298.0869134083535</v>
          </cell>
          <cell r="BG1221">
            <v>295.85780444590375</v>
          </cell>
          <cell r="BH1221">
            <v>293.63112854061529</v>
          </cell>
          <cell r="BI1221">
            <v>291.40520641965935</v>
          </cell>
          <cell r="BJ1221">
            <v>289.17900269911041</v>
          </cell>
          <cell r="BK1221">
            <v>286.952236177391</v>
          </cell>
          <cell r="BL1221">
            <v>284.72515984737367</v>
          </cell>
          <cell r="BM1221">
            <v>282.49820092054375</v>
          </cell>
          <cell r="BN1221">
            <v>280.27160033298372</v>
          </cell>
          <cell r="BO1221">
            <v>278.04501229837842</v>
          </cell>
          <cell r="BP1221">
            <v>275.81831327816496</v>
          </cell>
          <cell r="BQ1221">
            <v>273.59153170800744</v>
          </cell>
          <cell r="BR1221">
            <v>271.36474762977679</v>
          </cell>
          <cell r="BS1221">
            <v>269.13801226017733</v>
          </cell>
          <cell r="BT1221">
            <v>266.91131415011625</v>
          </cell>
          <cell r="BU1221">
            <v>264.684599786305</v>
          </cell>
          <cell r="BV1221">
            <v>262.45786436762609</v>
          </cell>
          <cell r="BW1221">
            <v>260.23112288253634</v>
          </cell>
        </row>
        <row r="1222">
          <cell r="C1222" t="str">
            <v>IRNSTEEL__IRON</v>
          </cell>
          <cell r="E1222">
            <v>10989.171</v>
          </cell>
          <cell r="F1222">
            <v>10989.171</v>
          </cell>
          <cell r="G1222">
            <v>10989.171</v>
          </cell>
          <cell r="H1222">
            <v>11165.551000000001</v>
          </cell>
          <cell r="I1222">
            <v>11702.9173632</v>
          </cell>
          <cell r="J1222">
            <v>11855.644805200001</v>
          </cell>
          <cell r="K1222">
            <v>12451.7457084</v>
          </cell>
          <cell r="L1222">
            <v>12652.9309097</v>
          </cell>
          <cell r="M1222">
            <v>12158.569518100001</v>
          </cell>
          <cell r="N1222">
            <v>11459.6390749</v>
          </cell>
          <cell r="O1222">
            <v>10504.891489200001</v>
          </cell>
          <cell r="P1222">
            <v>9376.0162761000011</v>
          </cell>
          <cell r="Q1222">
            <v>8216.2269403999999</v>
          </cell>
          <cell r="R1222">
            <v>9692.361743200001</v>
          </cell>
          <cell r="S1222">
            <v>9725.543230700001</v>
          </cell>
          <cell r="T1222">
            <v>9621.9817137000009</v>
          </cell>
          <cell r="U1222">
            <v>10197.7486486</v>
          </cell>
          <cell r="V1222">
            <v>10338.1921055</v>
          </cell>
          <cell r="W1222">
            <v>9558.6727584</v>
          </cell>
          <cell r="X1222">
            <v>7333.6611058999997</v>
          </cell>
          <cell r="Y1222">
            <v>6776.2615022999998</v>
          </cell>
          <cell r="Z1222">
            <v>6444.0259609999994</v>
          </cell>
          <cell r="AA1222">
            <v>6954.6019660000002</v>
          </cell>
          <cell r="AB1222">
            <v>9062.3526669000003</v>
          </cell>
          <cell r="AC1222">
            <v>9206.524797</v>
          </cell>
          <cell r="AD1222">
            <v>8300.1212054999996</v>
          </cell>
          <cell r="AE1222">
            <v>5744.2180273000004</v>
          </cell>
          <cell r="AF1222">
            <v>5607.2413192999993</v>
          </cell>
          <cell r="AG1222">
            <v>5301.9795714000002</v>
          </cell>
          <cell r="AH1222">
            <v>5239.0078802670787</v>
          </cell>
          <cell r="AI1222">
            <v>5176.0361891341581</v>
          </cell>
          <cell r="AJ1222">
            <v>5113.0644980012357</v>
          </cell>
          <cell r="AK1222">
            <v>5050.0928068683143</v>
          </cell>
          <cell r="AL1222">
            <v>4987.1211157353928</v>
          </cell>
          <cell r="AM1222">
            <v>4924.1494246024713</v>
          </cell>
          <cell r="AN1222">
            <v>4861.1777334695507</v>
          </cell>
          <cell r="AO1222">
            <v>4798.2060423366293</v>
          </cell>
          <cell r="AP1222">
            <v>4735.2343512037087</v>
          </cell>
          <cell r="AQ1222">
            <v>4672.2626600707872</v>
          </cell>
          <cell r="AR1222">
            <v>4609.2909689378648</v>
          </cell>
          <cell r="AS1222">
            <v>4546.3192778049433</v>
          </cell>
          <cell r="AT1222">
            <v>4483.3475866720219</v>
          </cell>
          <cell r="AU1222">
            <v>4420.3758955391004</v>
          </cell>
          <cell r="AV1222">
            <v>4357.4042044061798</v>
          </cell>
          <cell r="AW1222">
            <v>4294.4325132732592</v>
          </cell>
          <cell r="AX1222">
            <v>4231.4608221403369</v>
          </cell>
          <cell r="AY1222">
            <v>4168.4891310074154</v>
          </cell>
          <cell r="AZ1222">
            <v>4105.5174398744948</v>
          </cell>
          <cell r="BA1222">
            <v>4042.5457487415738</v>
          </cell>
          <cell r="BB1222">
            <v>3979.5740576086528</v>
          </cell>
          <cell r="BC1222">
            <v>3916.6023664757313</v>
          </cell>
          <cell r="BD1222">
            <v>3853.6306753428098</v>
          </cell>
          <cell r="BE1222">
            <v>3790.6589842098888</v>
          </cell>
          <cell r="BF1222">
            <v>3727.6872930769673</v>
          </cell>
          <cell r="BG1222">
            <v>3664.7156019440458</v>
          </cell>
          <cell r="BH1222">
            <v>3601.7439108111244</v>
          </cell>
          <cell r="BI1222">
            <v>3538.7722196782033</v>
          </cell>
          <cell r="BJ1222">
            <v>3475.8005285452818</v>
          </cell>
          <cell r="BK1222">
            <v>3412.8288374123604</v>
          </cell>
          <cell r="BL1222">
            <v>3349.8571462794389</v>
          </cell>
          <cell r="BM1222">
            <v>3286.8854551465179</v>
          </cell>
          <cell r="BN1222">
            <v>3223.9137640135959</v>
          </cell>
          <cell r="BO1222">
            <v>3160.9420728806749</v>
          </cell>
          <cell r="BP1222">
            <v>3097.9703817477534</v>
          </cell>
          <cell r="BQ1222">
            <v>3034.998690614832</v>
          </cell>
          <cell r="BR1222">
            <v>2972.0269994819105</v>
          </cell>
          <cell r="BS1222">
            <v>2909.055308348989</v>
          </cell>
          <cell r="BT1222">
            <v>2846.0836172160675</v>
          </cell>
          <cell r="BU1222">
            <v>2783.1119260831465</v>
          </cell>
          <cell r="BV1222">
            <v>2720.140234950225</v>
          </cell>
          <cell r="BW1222">
            <v>2657.1685438173035</v>
          </cell>
        </row>
        <row r="1223">
          <cell r="C1223" t="str">
            <v>IRNSTEEL__LARC_STEEL_CO2</v>
          </cell>
          <cell r="E1223">
            <v>1.028599E-2</v>
          </cell>
          <cell r="F1223">
            <v>8.6910630000000006E-3</v>
          </cell>
          <cell r="G1223">
            <v>9.2130130000000008E-3</v>
          </cell>
          <cell r="H1223">
            <v>9.6405829999999994E-3</v>
          </cell>
          <cell r="I1223">
            <v>9.7955000000000004E-3</v>
          </cell>
          <cell r="J1223">
            <v>1.0126068E-2</v>
          </cell>
          <cell r="K1223">
            <v>9.408685E-3</v>
          </cell>
          <cell r="L1223">
            <v>1.0085075000000001E-2</v>
          </cell>
          <cell r="M1223">
            <v>8.5921550000000006E-3</v>
          </cell>
          <cell r="N1223">
            <v>8.2785080000000004E-3</v>
          </cell>
          <cell r="O1223">
            <v>8.0599569999999995E-3</v>
          </cell>
          <cell r="P1223">
            <v>7.2541519999999998E-3</v>
          </cell>
          <cell r="Q1223">
            <v>5.9194850000000004E-3</v>
          </cell>
          <cell r="R1223">
            <v>5.7455020000000004E-3</v>
          </cell>
          <cell r="S1223">
            <v>7.1755020000000003E-3</v>
          </cell>
          <cell r="T1223">
            <v>6.1988119999999997E-3</v>
          </cell>
          <cell r="U1223">
            <v>6.2293180000000002E-3</v>
          </cell>
          <cell r="V1223">
            <v>7.012005E-3</v>
          </cell>
          <cell r="W1223">
            <v>7.0410819999999997E-3</v>
          </cell>
          <cell r="X1223">
            <v>4.8410270000000004E-3</v>
          </cell>
          <cell r="Y1223">
            <v>5.4740400000000003E-3</v>
          </cell>
          <cell r="Z1223">
            <v>5.8236750000000004E-3</v>
          </cell>
          <cell r="AA1223">
            <v>4.6849179999999997E-3</v>
          </cell>
          <cell r="AB1223">
            <v>4.4189379999999999E-3</v>
          </cell>
          <cell r="AC1223">
            <v>4.4487299999999997E-3</v>
          </cell>
          <cell r="AD1223">
            <v>4.2127800000000002E-3</v>
          </cell>
          <cell r="AE1223">
            <v>3.3221280000000001E-3</v>
          </cell>
          <cell r="AF1223">
            <v>3.3502520000000002E-3</v>
          </cell>
          <cell r="AG1223">
            <v>3.643402E-3</v>
          </cell>
          <cell r="AH1223">
            <v>3.643402E-3</v>
          </cell>
          <cell r="AI1223">
            <v>3.643402E-3</v>
          </cell>
          <cell r="AJ1223">
            <v>3.643402E-3</v>
          </cell>
          <cell r="AK1223">
            <v>3.643402E-3</v>
          </cell>
          <cell r="AL1223">
            <v>3.643402E-3</v>
          </cell>
          <cell r="AM1223">
            <v>3.643402E-3</v>
          </cell>
          <cell r="AN1223">
            <v>3.643402E-3</v>
          </cell>
          <cell r="AO1223">
            <v>3.643402E-3</v>
          </cell>
          <cell r="AP1223">
            <v>3.643402E-3</v>
          </cell>
          <cell r="AQ1223">
            <v>3.643402E-3</v>
          </cell>
          <cell r="AR1223">
            <v>3.643402E-3</v>
          </cell>
          <cell r="AS1223">
            <v>3.643402E-3</v>
          </cell>
          <cell r="AT1223">
            <v>3.643402E-3</v>
          </cell>
          <cell r="AU1223">
            <v>3.643402E-3</v>
          </cell>
          <cell r="AV1223">
            <v>3.643402E-3</v>
          </cell>
          <cell r="AW1223">
            <v>3.643402E-3</v>
          </cell>
          <cell r="AX1223">
            <v>3.643402E-3</v>
          </cell>
          <cell r="AY1223">
            <v>3.643402E-3</v>
          </cell>
          <cell r="AZ1223">
            <v>3.643402E-3</v>
          </cell>
          <cell r="BA1223">
            <v>3.643402E-3</v>
          </cell>
          <cell r="BB1223">
            <v>3.643402E-3</v>
          </cell>
          <cell r="BC1223">
            <v>3.643402E-3</v>
          </cell>
          <cell r="BD1223">
            <v>3.643402E-3</v>
          </cell>
          <cell r="BE1223">
            <v>3.643402E-3</v>
          </cell>
          <cell r="BF1223">
            <v>3.643402E-3</v>
          </cell>
          <cell r="BG1223">
            <v>3.643402E-3</v>
          </cell>
          <cell r="BH1223">
            <v>3.643402E-3</v>
          </cell>
          <cell r="BI1223">
            <v>3.643402E-3</v>
          </cell>
          <cell r="BJ1223">
            <v>3.643402E-3</v>
          </cell>
          <cell r="BK1223">
            <v>3.643402E-3</v>
          </cell>
          <cell r="BL1223">
            <v>3.643402E-3</v>
          </cell>
          <cell r="BM1223">
            <v>3.643402E-3</v>
          </cell>
          <cell r="BN1223">
            <v>3.643402E-3</v>
          </cell>
          <cell r="BO1223">
            <v>3.643402E-3</v>
          </cell>
          <cell r="BP1223">
            <v>3.643402E-3</v>
          </cell>
          <cell r="BQ1223">
            <v>3.643402E-3</v>
          </cell>
          <cell r="BR1223">
            <v>3.643402E-3</v>
          </cell>
          <cell r="BS1223">
            <v>3.643402E-3</v>
          </cell>
          <cell r="BT1223">
            <v>3.643402E-3</v>
          </cell>
          <cell r="BU1223">
            <v>3.643402E-3</v>
          </cell>
          <cell r="BV1223">
            <v>3.643402E-3</v>
          </cell>
          <cell r="BW1223">
            <v>3.643402E-3</v>
          </cell>
        </row>
        <row r="1224">
          <cell r="C1224" t="str">
            <v>IRNSTEEL__LPG_CO2_COEF</v>
          </cell>
          <cell r="E1224">
            <v>6.2776656608340723E-3</v>
          </cell>
          <cell r="F1224">
            <v>6.2776656608340723E-3</v>
          </cell>
          <cell r="G1224">
            <v>6.2776656608340723E-3</v>
          </cell>
          <cell r="H1224">
            <v>6.2776656608340723E-3</v>
          </cell>
          <cell r="I1224">
            <v>6.2776656608340723E-3</v>
          </cell>
          <cell r="J1224">
            <v>6.2776656608340723E-3</v>
          </cell>
          <cell r="K1224">
            <v>6.2776656608340723E-3</v>
          </cell>
          <cell r="L1224">
            <v>6.2776656608340723E-3</v>
          </cell>
          <cell r="M1224">
            <v>6.2776656608340723E-3</v>
          </cell>
          <cell r="N1224">
            <v>6.2776656608340723E-3</v>
          </cell>
          <cell r="O1224">
            <v>6.2776656608340723E-3</v>
          </cell>
          <cell r="P1224">
            <v>6.2776656608340723E-3</v>
          </cell>
          <cell r="Q1224">
            <v>6.2776656608340723E-3</v>
          </cell>
          <cell r="R1224">
            <v>6.2776656608340723E-3</v>
          </cell>
          <cell r="S1224">
            <v>6.2776656608340723E-3</v>
          </cell>
          <cell r="T1224">
            <v>6.2776656608340723E-3</v>
          </cell>
          <cell r="U1224">
            <v>6.2776656608340723E-3</v>
          </cell>
          <cell r="V1224">
            <v>6.2776656608340723E-3</v>
          </cell>
          <cell r="W1224">
            <v>6.2776656608340723E-3</v>
          </cell>
          <cell r="X1224">
            <v>6.2776656608340723E-3</v>
          </cell>
          <cell r="Y1224">
            <v>6.2776656608340723E-3</v>
          </cell>
          <cell r="Z1224">
            <v>6.2776656608340723E-3</v>
          </cell>
          <cell r="AA1224">
            <v>6.2776656608340723E-3</v>
          </cell>
          <cell r="AB1224">
            <v>6.2776656608340723E-3</v>
          </cell>
          <cell r="AC1224">
            <v>6.2776656608340723E-3</v>
          </cell>
          <cell r="AD1224">
            <v>6.2776656608340723E-3</v>
          </cell>
          <cell r="AE1224">
            <v>6.2776656608340723E-3</v>
          </cell>
          <cell r="AF1224">
            <v>6.2776656608340723E-3</v>
          </cell>
          <cell r="AG1224">
            <v>6.2776656608340723E-3</v>
          </cell>
          <cell r="AH1224">
            <v>6.2776656608340723E-3</v>
          </cell>
          <cell r="AI1224">
            <v>6.2776656608340723E-3</v>
          </cell>
          <cell r="AJ1224">
            <v>6.2776656608340723E-3</v>
          </cell>
          <cell r="AK1224">
            <v>6.2776656608340723E-3</v>
          </cell>
          <cell r="AL1224">
            <v>6.2776656608340723E-3</v>
          </cell>
          <cell r="AM1224">
            <v>6.2776656608340723E-3</v>
          </cell>
          <cell r="AN1224">
            <v>6.2776656608340723E-3</v>
          </cell>
          <cell r="AO1224">
            <v>6.2776656608340723E-3</v>
          </cell>
          <cell r="AP1224">
            <v>6.2776656608340723E-3</v>
          </cell>
          <cell r="AQ1224">
            <v>6.2776656608340723E-3</v>
          </cell>
          <cell r="AR1224">
            <v>6.2776656608340723E-3</v>
          </cell>
          <cell r="AS1224">
            <v>6.2776656608340723E-3</v>
          </cell>
          <cell r="AT1224">
            <v>6.2776656608340723E-3</v>
          </cell>
          <cell r="AU1224">
            <v>6.2776656608340723E-3</v>
          </cell>
          <cell r="AV1224">
            <v>6.2776656608340723E-3</v>
          </cell>
          <cell r="AW1224">
            <v>6.2776656608340723E-3</v>
          </cell>
          <cell r="AX1224">
            <v>6.2776656608340723E-3</v>
          </cell>
          <cell r="AY1224">
            <v>6.2776656608340723E-3</v>
          </cell>
          <cell r="AZ1224">
            <v>6.2776656608340723E-3</v>
          </cell>
          <cell r="BA1224">
            <v>6.2776656608340723E-3</v>
          </cell>
          <cell r="BB1224">
            <v>6.2776656608340723E-3</v>
          </cell>
          <cell r="BC1224">
            <v>6.2776656608340723E-3</v>
          </cell>
          <cell r="BD1224">
            <v>6.2776656608340723E-3</v>
          </cell>
          <cell r="BE1224">
            <v>6.2776656608340723E-3</v>
          </cell>
          <cell r="BF1224">
            <v>6.2776656608340723E-3</v>
          </cell>
          <cell r="BG1224">
            <v>6.2776656608340723E-3</v>
          </cell>
          <cell r="BH1224">
            <v>6.2776656608340723E-3</v>
          </cell>
          <cell r="BI1224">
            <v>6.2776656608340723E-3</v>
          </cell>
          <cell r="BJ1224">
            <v>6.2776656608340723E-3</v>
          </cell>
          <cell r="BK1224">
            <v>6.2776656608340723E-3</v>
          </cell>
          <cell r="BL1224">
            <v>6.2776656608340723E-3</v>
          </cell>
          <cell r="BM1224">
            <v>6.2776656608340723E-3</v>
          </cell>
          <cell r="BN1224">
            <v>6.2776656608340723E-3</v>
          </cell>
          <cell r="BO1224">
            <v>6.2776656608340723E-3</v>
          </cell>
          <cell r="BP1224">
            <v>6.2776656608340723E-3</v>
          </cell>
          <cell r="BQ1224">
            <v>6.2776656608340723E-3</v>
          </cell>
          <cell r="BR1224">
            <v>6.2776656608340723E-3</v>
          </cell>
          <cell r="BS1224">
            <v>6.2776656608340723E-3</v>
          </cell>
          <cell r="BT1224">
            <v>6.2776656608340723E-3</v>
          </cell>
          <cell r="BU1224">
            <v>6.2776656608340723E-3</v>
          </cell>
          <cell r="BV1224">
            <v>6.2776656608340723E-3</v>
          </cell>
          <cell r="BW1224">
            <v>6.2776656608340723E-3</v>
          </cell>
        </row>
        <row r="1225">
          <cell r="C1225" t="str">
            <v>IRNSTEEL__NonTraded_CO2</v>
          </cell>
          <cell r="E1225">
            <v>17.407936358694535</v>
          </cell>
          <cell r="F1225">
            <v>18.314921084683171</v>
          </cell>
          <cell r="G1225">
            <v>18.258001115270133</v>
          </cell>
          <cell r="H1225">
            <v>19.609940744895663</v>
          </cell>
          <cell r="I1225">
            <v>20.386383391074506</v>
          </cell>
          <cell r="J1225">
            <v>20.704027484793318</v>
          </cell>
          <cell r="K1225">
            <v>28.023586742964635</v>
          </cell>
          <cell r="L1225">
            <v>28.387393679736046</v>
          </cell>
          <cell r="M1225">
            <v>27.260356340921554</v>
          </cell>
          <cell r="N1225">
            <v>26.908479494139254</v>
          </cell>
          <cell r="O1225">
            <v>23.383259874945924</v>
          </cell>
          <cell r="P1225">
            <v>22.12362366679567</v>
          </cell>
          <cell r="Q1225">
            <v>18.281859516974308</v>
          </cell>
          <cell r="R1225">
            <v>20.905551164780821</v>
          </cell>
          <cell r="S1225">
            <v>21.122105487624374</v>
          </cell>
          <cell r="T1225">
            <v>21.060709769164117</v>
          </cell>
          <cell r="U1225">
            <v>21.951464592430085</v>
          </cell>
          <cell r="V1225">
            <v>22.511487448985044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 t="e">
            <v>#REF!</v>
          </cell>
          <cell r="BE1225" t="e">
            <v>#REF!</v>
          </cell>
          <cell r="BF1225" t="e">
            <v>#REF!</v>
          </cell>
          <cell r="BG1225" t="e">
            <v>#REF!</v>
          </cell>
          <cell r="BH1225" t="e">
            <v>#REF!</v>
          </cell>
          <cell r="BI1225" t="e">
            <v>#REF!</v>
          </cell>
          <cell r="BJ1225" t="e">
            <v>#REF!</v>
          </cell>
          <cell r="BK1225" t="e">
            <v>#REF!</v>
          </cell>
          <cell r="BL1225" t="e">
            <v>#REF!</v>
          </cell>
          <cell r="BM1225" t="e">
            <v>#REF!</v>
          </cell>
          <cell r="BN1225" t="e">
            <v>#REF!</v>
          </cell>
          <cell r="BO1225" t="e">
            <v>#REF!</v>
          </cell>
          <cell r="BP1225" t="e">
            <v>#REF!</v>
          </cell>
          <cell r="BQ1225" t="e">
            <v>#REF!</v>
          </cell>
          <cell r="BR1225" t="e">
            <v>#REF!</v>
          </cell>
          <cell r="BS1225" t="e">
            <v>#REF!</v>
          </cell>
          <cell r="BT1225" t="e">
            <v>#REF!</v>
          </cell>
          <cell r="BU1225" t="e">
            <v>#REF!</v>
          </cell>
          <cell r="BV1225" t="e">
            <v>#REF!</v>
          </cell>
          <cell r="BW1225" t="e">
            <v>#REF!</v>
          </cell>
        </row>
        <row r="1226">
          <cell r="C1226" t="str">
            <v>IRNSTEEL__OWNGEN_CAPACITY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</row>
        <row r="1227">
          <cell r="C1227" t="str">
            <v>IRNSTEEL__OWNGEN_EFF</v>
          </cell>
          <cell r="E1227">
            <v>0.42804139391206902</v>
          </cell>
          <cell r="F1227">
            <v>0.42804139391206902</v>
          </cell>
          <cell r="G1227">
            <v>0.42804139391206902</v>
          </cell>
          <cell r="H1227">
            <v>0.42804139391206902</v>
          </cell>
          <cell r="I1227">
            <v>0.42804139391206902</v>
          </cell>
          <cell r="J1227">
            <v>0.42804139391206902</v>
          </cell>
          <cell r="K1227">
            <v>0.42804139391206902</v>
          </cell>
          <cell r="L1227">
            <v>0.42804139391206902</v>
          </cell>
          <cell r="M1227">
            <v>0.42804139391206902</v>
          </cell>
          <cell r="N1227">
            <v>0.42804139391206902</v>
          </cell>
          <cell r="O1227">
            <v>0.42804139391206902</v>
          </cell>
          <cell r="P1227">
            <v>0.42804139391206902</v>
          </cell>
          <cell r="Q1227">
            <v>0.42804139391206902</v>
          </cell>
          <cell r="R1227">
            <v>0.42804139391206902</v>
          </cell>
          <cell r="S1227">
            <v>0.42804139391206902</v>
          </cell>
          <cell r="T1227">
            <v>0.42804139391206902</v>
          </cell>
          <cell r="U1227">
            <v>0.42804139391206902</v>
          </cell>
          <cell r="V1227">
            <v>0.42804139391206902</v>
          </cell>
          <cell r="W1227">
            <v>0.42804139391206902</v>
          </cell>
          <cell r="X1227">
            <v>0.42804139391206902</v>
          </cell>
          <cell r="Y1227">
            <v>0.42804139391206902</v>
          </cell>
          <cell r="Z1227">
            <v>0.42804139391206902</v>
          </cell>
          <cell r="AA1227">
            <v>0.42804139391206902</v>
          </cell>
          <cell r="AB1227">
            <v>0.42804139391206902</v>
          </cell>
          <cell r="AC1227">
            <v>0.42804139391206902</v>
          </cell>
          <cell r="AD1227">
            <v>0.42804139391206902</v>
          </cell>
          <cell r="AE1227">
            <v>0.42804139391206902</v>
          </cell>
          <cell r="AF1227">
            <v>0.42804139391206902</v>
          </cell>
          <cell r="AG1227">
            <v>0.42804139391206902</v>
          </cell>
          <cell r="AH1227">
            <v>0.42804139391206902</v>
          </cell>
          <cell r="AI1227">
            <v>0.42804139391206902</v>
          </cell>
          <cell r="AJ1227">
            <v>0.42804139391206902</v>
          </cell>
          <cell r="AK1227">
            <v>0.42804139391206902</v>
          </cell>
          <cell r="AL1227">
            <v>0.42804139391206902</v>
          </cell>
          <cell r="AM1227">
            <v>0.42804139391206902</v>
          </cell>
          <cell r="AN1227">
            <v>0.42804139391206902</v>
          </cell>
          <cell r="AO1227">
            <v>0.42804139391206902</v>
          </cell>
          <cell r="AP1227">
            <v>0.42804139391206902</v>
          </cell>
          <cell r="AQ1227">
            <v>0.42804139391206902</v>
          </cell>
          <cell r="AR1227">
            <v>0.42804139391206902</v>
          </cell>
          <cell r="AS1227">
            <v>0.42804139391206902</v>
          </cell>
          <cell r="AT1227">
            <v>0.42804139391206902</v>
          </cell>
          <cell r="AU1227">
            <v>0.42804139391206902</v>
          </cell>
          <cell r="AV1227">
            <v>0.42804139391206902</v>
          </cell>
          <cell r="AW1227">
            <v>0.42804139391206902</v>
          </cell>
          <cell r="AX1227">
            <v>0.42804139391206902</v>
          </cell>
          <cell r="AY1227">
            <v>0.42804139391206902</v>
          </cell>
          <cell r="AZ1227">
            <v>0.42804139391206902</v>
          </cell>
          <cell r="BA1227">
            <v>0.42804139391206902</v>
          </cell>
          <cell r="BB1227">
            <v>0.42804139391206902</v>
          </cell>
          <cell r="BC1227">
            <v>0.42804139391206902</v>
          </cell>
          <cell r="BD1227">
            <v>0.42804139391206902</v>
          </cell>
          <cell r="BE1227">
            <v>0.42804139391206902</v>
          </cell>
          <cell r="BF1227">
            <v>0.42804139391206902</v>
          </cell>
          <cell r="BG1227">
            <v>0.42804139391206902</v>
          </cell>
          <cell r="BH1227">
            <v>0.42804139391206902</v>
          </cell>
          <cell r="BI1227">
            <v>0.42804139391206902</v>
          </cell>
          <cell r="BJ1227">
            <v>0.42804139391206902</v>
          </cell>
          <cell r="BK1227">
            <v>0.42804139391206902</v>
          </cell>
          <cell r="BL1227">
            <v>0.42804139391206902</v>
          </cell>
          <cell r="BM1227">
            <v>0.42804139391206902</v>
          </cell>
          <cell r="BN1227">
            <v>0.42804139391206902</v>
          </cell>
          <cell r="BO1227">
            <v>0.42804139391206902</v>
          </cell>
          <cell r="BP1227">
            <v>0.42804139391206902</v>
          </cell>
          <cell r="BQ1227">
            <v>0.42804139391206902</v>
          </cell>
          <cell r="BR1227">
            <v>0.42804139391206902</v>
          </cell>
          <cell r="BS1227">
            <v>0.42804139391206902</v>
          </cell>
          <cell r="BT1227">
            <v>0.42804139391206902</v>
          </cell>
          <cell r="BU1227">
            <v>0.42804139391206902</v>
          </cell>
          <cell r="BV1227">
            <v>0.42804139391206902</v>
          </cell>
          <cell r="BW1227">
            <v>0.42804139391206902</v>
          </cell>
        </row>
        <row r="1228">
          <cell r="C1228" t="str">
            <v>IRNSTEEL__OXYSTEEL_CO2</v>
          </cell>
          <cell r="E1228">
            <v>6.7600869999999997E-3</v>
          </cell>
          <cell r="F1228">
            <v>6.4371999999999997E-3</v>
          </cell>
          <cell r="G1228">
            <v>6.206713E-3</v>
          </cell>
          <cell r="H1228">
            <v>6.3293999999999998E-3</v>
          </cell>
          <cell r="I1228">
            <v>6.6266199999999997E-3</v>
          </cell>
          <cell r="J1228">
            <v>6.7159400000000001E-3</v>
          </cell>
          <cell r="K1228">
            <v>7.0629530000000003E-3</v>
          </cell>
          <cell r="L1228">
            <v>7.179993E-3</v>
          </cell>
          <cell r="M1228">
            <v>6.8920129999999998E-3</v>
          </cell>
          <cell r="N1228">
            <v>6.4849399999999998E-3</v>
          </cell>
          <cell r="O1228">
            <v>5.929513E-3</v>
          </cell>
          <cell r="P1228">
            <v>5.2724470000000004E-3</v>
          </cell>
          <cell r="Q1228">
            <v>4.5974129999999998E-3</v>
          </cell>
          <cell r="R1228">
            <v>5.4567330000000001E-3</v>
          </cell>
          <cell r="S1228">
            <v>5.4757269999999997E-3</v>
          </cell>
          <cell r="T1228">
            <v>5.4155130000000003E-3</v>
          </cell>
          <cell r="U1228">
            <v>5.7506679999999996E-3</v>
          </cell>
          <cell r="V1228">
            <v>5.8324420000000002E-3</v>
          </cell>
          <cell r="W1228">
            <v>5.3787069999999999E-3</v>
          </cell>
          <cell r="X1228">
            <v>4.0835669999999998E-3</v>
          </cell>
          <cell r="Y1228">
            <v>3.7590890000000002E-3</v>
          </cell>
          <cell r="Z1228">
            <v>3.565716E-3</v>
          </cell>
          <cell r="AA1228">
            <v>3.8628849999999999E-3</v>
          </cell>
          <cell r="AB1228">
            <v>5.089751E-3</v>
          </cell>
          <cell r="AC1228">
            <v>5.1736810000000003E-3</v>
          </cell>
          <cell r="AD1228">
            <v>4.6460770000000002E-3</v>
          </cell>
          <cell r="AE1228">
            <v>3.158386E-3</v>
          </cell>
          <cell r="AF1228">
            <v>3.0784599999999999E-3</v>
          </cell>
          <cell r="AG1228">
            <v>2.9008469999999998E-3</v>
          </cell>
          <cell r="AH1228">
            <v>2.9008469999999998E-3</v>
          </cell>
          <cell r="AI1228">
            <v>2.9008469999999998E-3</v>
          </cell>
          <cell r="AJ1228">
            <v>2.9008469999999998E-3</v>
          </cell>
          <cell r="AK1228">
            <v>2.9008469999999998E-3</v>
          </cell>
          <cell r="AL1228">
            <v>2.9008469999999998E-3</v>
          </cell>
          <cell r="AM1228">
            <v>2.9008469999999998E-3</v>
          </cell>
          <cell r="AN1228">
            <v>2.9008469999999998E-3</v>
          </cell>
          <cell r="AO1228">
            <v>2.9008469999999998E-3</v>
          </cell>
          <cell r="AP1228">
            <v>2.9008469999999998E-3</v>
          </cell>
          <cell r="AQ1228">
            <v>2.9008469999999998E-3</v>
          </cell>
          <cell r="AR1228">
            <v>2.9008469999999998E-3</v>
          </cell>
          <cell r="AS1228">
            <v>2.9008469999999998E-3</v>
          </cell>
          <cell r="AT1228">
            <v>2.9008469999999998E-3</v>
          </cell>
          <cell r="AU1228">
            <v>2.9008469999999998E-3</v>
          </cell>
          <cell r="AV1228">
            <v>2.9008469999999998E-3</v>
          </cell>
          <cell r="AW1228">
            <v>2.9008469999999998E-3</v>
          </cell>
          <cell r="AX1228">
            <v>2.9008469999999998E-3</v>
          </cell>
          <cell r="AY1228">
            <v>2.9008469999999998E-3</v>
          </cell>
          <cell r="AZ1228">
            <v>2.9008469999999998E-3</v>
          </cell>
          <cell r="BA1228">
            <v>2.9008469999999998E-3</v>
          </cell>
          <cell r="BB1228">
            <v>2.9008469999999998E-3</v>
          </cell>
          <cell r="BC1228">
            <v>2.9008469999999998E-3</v>
          </cell>
          <cell r="BD1228">
            <v>2.9008469999999998E-3</v>
          </cell>
          <cell r="BE1228">
            <v>2.9008469999999998E-3</v>
          </cell>
          <cell r="BF1228">
            <v>2.9008469999999998E-3</v>
          </cell>
          <cell r="BG1228">
            <v>2.9008469999999998E-3</v>
          </cell>
          <cell r="BH1228">
            <v>2.9008469999999998E-3</v>
          </cell>
          <cell r="BI1228">
            <v>2.9008469999999998E-3</v>
          </cell>
          <cell r="BJ1228">
            <v>2.9008469999999998E-3</v>
          </cell>
          <cell r="BK1228">
            <v>2.9008469999999998E-3</v>
          </cell>
          <cell r="BL1228">
            <v>2.9008469999999998E-3</v>
          </cell>
          <cell r="BM1228">
            <v>2.9008469999999998E-3</v>
          </cell>
          <cell r="BN1228">
            <v>2.9008469999999998E-3</v>
          </cell>
          <cell r="BO1228">
            <v>2.9008469999999998E-3</v>
          </cell>
          <cell r="BP1228">
            <v>2.9008469999999998E-3</v>
          </cell>
          <cell r="BQ1228">
            <v>2.9008469999999998E-3</v>
          </cell>
          <cell r="BR1228">
            <v>2.9008469999999998E-3</v>
          </cell>
          <cell r="BS1228">
            <v>2.9008469999999998E-3</v>
          </cell>
          <cell r="BT1228">
            <v>2.9008469999999998E-3</v>
          </cell>
          <cell r="BU1228">
            <v>2.9008469999999998E-3</v>
          </cell>
          <cell r="BV1228">
            <v>2.9008469999999998E-3</v>
          </cell>
          <cell r="BW1228">
            <v>2.9008469999999998E-3</v>
          </cell>
        </row>
        <row r="1229">
          <cell r="C1229" t="str">
            <v>IRNSTEEL__PETCOKE_EARC_STEEL_CO2</v>
          </cell>
          <cell r="E1229">
            <v>2.9625098999999998E-2</v>
          </cell>
          <cell r="F1229">
            <v>2.9625098999999998E-2</v>
          </cell>
          <cell r="G1229">
            <v>2.9625098999999998E-2</v>
          </cell>
          <cell r="H1229">
            <v>2.9625098999999998E-2</v>
          </cell>
          <cell r="I1229">
            <v>2.9625098999999998E-2</v>
          </cell>
          <cell r="J1229">
            <v>2.9625098999999998E-2</v>
          </cell>
          <cell r="K1229">
            <v>3.1091470999999999E-2</v>
          </cell>
          <cell r="L1229">
            <v>3.3949088000000002E-2</v>
          </cell>
          <cell r="M1229">
            <v>2.8605084999999999E-2</v>
          </cell>
          <cell r="N1229">
            <v>2.8033697E-2</v>
          </cell>
          <cell r="O1229">
            <v>2.8566821999999999E-2</v>
          </cell>
          <cell r="P1229">
            <v>2.7505674000000001E-2</v>
          </cell>
          <cell r="Q1229">
            <v>1.4534668000000001E-2</v>
          </cell>
          <cell r="R1229">
            <v>1.0427821E-2</v>
          </cell>
          <cell r="S1229">
            <v>2.2932022999999999E-2</v>
          </cell>
          <cell r="T1229">
            <v>2.6244E-2</v>
          </cell>
          <cell r="U1229">
            <v>3.6243999999999998E-2</v>
          </cell>
          <cell r="V1229">
            <v>3.6930999999999999E-2</v>
          </cell>
          <cell r="W1229">
            <v>2.8927385E-2</v>
          </cell>
          <cell r="X1229">
            <v>2.9636213000000002E-2</v>
          </cell>
          <cell r="Y1229">
            <v>2.4904802E-2</v>
          </cell>
          <cell r="Z1229">
            <v>2.4104233999999999E-2</v>
          </cell>
          <cell r="AA1229">
            <v>2.0403945999999999E-2</v>
          </cell>
          <cell r="AB1229">
            <v>1.3148524999999999E-2</v>
          </cell>
          <cell r="AC1229">
            <v>1.2211779000000001E-2</v>
          </cell>
          <cell r="AD1229">
            <v>9.8375630000000006E-3</v>
          </cell>
          <cell r="AE1229">
            <v>1.3803792E-2</v>
          </cell>
          <cell r="AF1229">
            <v>1.4641380000000001E-2</v>
          </cell>
          <cell r="AG1229">
            <v>1.2588546000000001E-2</v>
          </cell>
          <cell r="AH1229">
            <v>1.2588546000000001E-2</v>
          </cell>
          <cell r="AI1229">
            <v>1.2588546000000001E-2</v>
          </cell>
          <cell r="AJ1229">
            <v>1.2588546000000001E-2</v>
          </cell>
          <cell r="AK1229">
            <v>1.2588546000000001E-2</v>
          </cell>
          <cell r="AL1229">
            <v>1.2588546000000001E-2</v>
          </cell>
          <cell r="AM1229">
            <v>1.2588546000000001E-2</v>
          </cell>
          <cell r="AN1229">
            <v>1.2588546000000001E-2</v>
          </cell>
          <cell r="AO1229">
            <v>1.2588546000000001E-2</v>
          </cell>
          <cell r="AP1229">
            <v>1.2588546000000001E-2</v>
          </cell>
          <cell r="AQ1229">
            <v>1.2588546000000001E-2</v>
          </cell>
          <cell r="AR1229">
            <v>1.2588546000000001E-2</v>
          </cell>
          <cell r="AS1229">
            <v>1.2588546000000001E-2</v>
          </cell>
          <cell r="AT1229">
            <v>1.2588546000000001E-2</v>
          </cell>
          <cell r="AU1229">
            <v>1.2588546000000001E-2</v>
          </cell>
          <cell r="AV1229">
            <v>1.2588546000000001E-2</v>
          </cell>
          <cell r="AW1229">
            <v>1.2588546000000001E-2</v>
          </cell>
          <cell r="AX1229">
            <v>1.2588546000000001E-2</v>
          </cell>
          <cell r="AY1229">
            <v>1.2588546000000001E-2</v>
          </cell>
          <cell r="AZ1229">
            <v>1.2588546000000001E-2</v>
          </cell>
          <cell r="BA1229">
            <v>1.2588546000000001E-2</v>
          </cell>
          <cell r="BB1229">
            <v>1.2588546000000001E-2</v>
          </cell>
          <cell r="BC1229">
            <v>1.2588546000000001E-2</v>
          </cell>
          <cell r="BD1229">
            <v>1.2588546000000001E-2</v>
          </cell>
          <cell r="BE1229">
            <v>1.2588546000000001E-2</v>
          </cell>
          <cell r="BF1229">
            <v>1.2588546000000001E-2</v>
          </cell>
          <cell r="BG1229">
            <v>1.2588546000000001E-2</v>
          </cell>
          <cell r="BH1229">
            <v>1.2588546000000001E-2</v>
          </cell>
          <cell r="BI1229">
            <v>1.2588546000000001E-2</v>
          </cell>
          <cell r="BJ1229">
            <v>1.2588546000000001E-2</v>
          </cell>
          <cell r="BK1229">
            <v>1.2588546000000001E-2</v>
          </cell>
          <cell r="BL1229">
            <v>1.2588546000000001E-2</v>
          </cell>
          <cell r="BM1229">
            <v>1.2588546000000001E-2</v>
          </cell>
          <cell r="BN1229">
            <v>1.2588546000000001E-2</v>
          </cell>
          <cell r="BO1229">
            <v>1.2588546000000001E-2</v>
          </cell>
          <cell r="BP1229">
            <v>1.2588546000000001E-2</v>
          </cell>
          <cell r="BQ1229">
            <v>1.2588546000000001E-2</v>
          </cell>
          <cell r="BR1229">
            <v>1.2588546000000001E-2</v>
          </cell>
          <cell r="BS1229">
            <v>1.2588546000000001E-2</v>
          </cell>
          <cell r="BT1229">
            <v>1.2588546000000001E-2</v>
          </cell>
          <cell r="BU1229">
            <v>1.2588546000000001E-2</v>
          </cell>
          <cell r="BV1229">
            <v>1.2588546000000001E-2</v>
          </cell>
          <cell r="BW1229">
            <v>1.2588546000000001E-2</v>
          </cell>
        </row>
        <row r="1230">
          <cell r="C1230" t="str">
            <v>IRNSTEEL__PROCESS_CO2</v>
          </cell>
          <cell r="E1230">
            <v>6.5019698139999997</v>
          </cell>
          <cell r="F1230">
            <v>5.6398329739999991</v>
          </cell>
          <cell r="G1230">
            <v>5.5688324190000005</v>
          </cell>
          <cell r="H1230">
            <v>5.4761957113333342</v>
          </cell>
          <cell r="I1230">
            <v>5.9164709399679989</v>
          </cell>
          <cell r="J1230">
            <v>6.2712441243813322</v>
          </cell>
          <cell r="K1230">
            <v>6.5301715086160002</v>
          </cell>
          <cell r="L1230">
            <v>6.4485773600446672</v>
          </cell>
          <cell r="M1230">
            <v>6.1320880413273331</v>
          </cell>
          <cell r="N1230">
            <v>6.6538923211593328</v>
          </cell>
          <cell r="O1230">
            <v>5.9750688422080014</v>
          </cell>
          <cell r="P1230">
            <v>5.0920192579140009</v>
          </cell>
          <cell r="Q1230">
            <v>4.2384394029626664</v>
          </cell>
          <cell r="R1230">
            <v>5.4508629055013325</v>
          </cell>
          <cell r="S1230">
            <v>5.7382820695846668</v>
          </cell>
          <cell r="T1230">
            <v>6.0257092653380004</v>
          </cell>
          <cell r="U1230">
            <v>5.6298344808973333</v>
          </cell>
          <cell r="V1230">
            <v>6.2721001947366668</v>
          </cell>
          <cell r="W1230">
            <v>6.2035374606160003</v>
          </cell>
          <cell r="X1230">
            <v>3.4808669644326669</v>
          </cell>
          <cell r="Y1230">
            <v>3.8520504615019995</v>
          </cell>
          <cell r="Z1230">
            <v>3.3224034908066669</v>
          </cell>
          <cell r="AA1230">
            <v>3.4425093951733339</v>
          </cell>
          <cell r="AB1230">
            <v>5.6322230639059994</v>
          </cell>
          <cell r="AC1230">
            <v>4.8754336459999994</v>
          </cell>
          <cell r="AD1230">
            <v>4.4487600819999997</v>
          </cell>
          <cell r="AE1230">
            <v>2.4228052099999999</v>
          </cell>
          <cell r="AF1230">
            <v>2.5116199979999996</v>
          </cell>
          <cell r="AG1230">
            <v>2.2895196559999995</v>
          </cell>
          <cell r="AH1230">
            <v>2.9629449344172847</v>
          </cell>
          <cell r="AI1230">
            <v>2.8461581460300427</v>
          </cell>
          <cell r="AJ1230">
            <v>2.7030114821467994</v>
          </cell>
          <cell r="AK1230">
            <v>2.7255416074683567</v>
          </cell>
          <cell r="AL1230">
            <v>2.7224719004356737</v>
          </cell>
          <cell r="AM1230">
            <v>2.7531486893779036</v>
          </cell>
          <cell r="AN1230">
            <v>2.7111894403700276</v>
          </cell>
          <cell r="AO1230">
            <v>2.6841956992380247</v>
          </cell>
          <cell r="AP1230">
            <v>2.6804325426562703</v>
          </cell>
          <cell r="AQ1230">
            <v>2.6714107296938518</v>
          </cell>
          <cell r="AR1230">
            <v>2.6611984955454884</v>
          </cell>
          <cell r="AS1230">
            <v>2.6428084567790044</v>
          </cell>
          <cell r="AT1230">
            <v>2.6291322600607998</v>
          </cell>
          <cell r="AU1230">
            <v>2.6181195722253547</v>
          </cell>
          <cell r="AV1230">
            <v>2.6056569781391716</v>
          </cell>
          <cell r="AW1230">
            <v>2.592506227828236</v>
          </cell>
          <cell r="AX1230">
            <v>2.5787677742847861</v>
          </cell>
          <cell r="AY1230">
            <v>2.5659596377859395</v>
          </cell>
          <cell r="AZ1230">
            <v>2.5533251133309682</v>
          </cell>
          <cell r="BA1230">
            <v>2.5403662215520915</v>
          </cell>
          <cell r="BB1230">
            <v>2.5273080702346755</v>
          </cell>
          <cell r="BC1230">
            <v>2.5142684387159639</v>
          </cell>
          <cell r="BD1230">
            <v>2.5013685716022001</v>
          </cell>
          <cell r="BE1230">
            <v>2.4884503583654518</v>
          </cell>
          <cell r="BF1230">
            <v>2.4754754073723486</v>
          </cell>
          <cell r="BG1230">
            <v>2.4624972445364004</v>
          </cell>
          <cell r="BH1230">
            <v>2.4495350793967452</v>
          </cell>
          <cell r="BI1230">
            <v>2.4365884075329016</v>
          </cell>
          <cell r="BJ1230">
            <v>2.423632374719042</v>
          </cell>
          <cell r="BK1230">
            <v>2.4106687779897595</v>
          </cell>
          <cell r="BL1230">
            <v>2.397707452113242</v>
          </cell>
          <cell r="BM1230">
            <v>2.3847494936286102</v>
          </cell>
          <cell r="BN1230">
            <v>2.3717923764749833</v>
          </cell>
          <cell r="BO1230">
            <v>2.3588331702634</v>
          </cell>
          <cell r="BP1230">
            <v>2.3458733293722713</v>
          </cell>
          <cell r="BQ1230">
            <v>2.3329142396487734</v>
          </cell>
          <cell r="BR1230">
            <v>2.3199555971558796</v>
          </cell>
          <cell r="BS1230">
            <v>2.3069968178613336</v>
          </cell>
          <cell r="BT1230">
            <v>2.2940377061386044</v>
          </cell>
          <cell r="BU1230">
            <v>2.2810786133136447</v>
          </cell>
          <cell r="BV1230">
            <v>2.2681196701019188</v>
          </cell>
          <cell r="BW1230">
            <v>2.2551607561925482</v>
          </cell>
        </row>
        <row r="1231">
          <cell r="C1231" t="str">
            <v>IRNSTEEL__SIN_DOL_CO2</v>
          </cell>
          <cell r="E1231">
            <v>0.19336680000000001</v>
          </cell>
          <cell r="F1231">
            <v>0.15218683299999999</v>
          </cell>
          <cell r="G1231">
            <v>0.18408481700000001</v>
          </cell>
          <cell r="H1231">
            <v>0.13023046699999999</v>
          </cell>
          <cell r="I1231">
            <v>9.4892966999999995E-2</v>
          </cell>
          <cell r="J1231">
            <v>3.1521050000000002E-2</v>
          </cell>
          <cell r="K1231">
            <v>2.7563250000000001E-2</v>
          </cell>
          <cell r="L1231">
            <v>1.9600533E-2</v>
          </cell>
          <cell r="M1231">
            <v>1.6019669999999999E-3</v>
          </cell>
          <cell r="N1231">
            <v>2.5443000000000002E-3</v>
          </cell>
          <cell r="O1231">
            <v>6.1251700000000003E-4</v>
          </cell>
          <cell r="P1231">
            <v>3.3923999999999998E-3</v>
          </cell>
          <cell r="Q1231">
            <v>3.7693330000000001E-3</v>
          </cell>
          <cell r="R1231">
            <v>3.5808670000000002E-3</v>
          </cell>
          <cell r="S1231">
            <v>1.2250329999999999E-3</v>
          </cell>
          <cell r="T1231">
            <v>0</v>
          </cell>
          <cell r="U1231">
            <v>8.6411967000000006E-2</v>
          </cell>
          <cell r="V1231">
            <v>8.6506200000000005E-2</v>
          </cell>
          <cell r="W1231">
            <v>7.8260783E-2</v>
          </cell>
          <cell r="X1231">
            <v>6.8413399999999999E-2</v>
          </cell>
          <cell r="Y1231">
            <v>7.3549116999999997E-2</v>
          </cell>
          <cell r="Z1231">
            <v>5.9979517000000003E-2</v>
          </cell>
          <cell r="AA1231">
            <v>0.18026836700000001</v>
          </cell>
          <cell r="AB1231">
            <v>0.25565503299999998</v>
          </cell>
          <cell r="AC1231">
            <v>0.25551368299999999</v>
          </cell>
          <cell r="AD1231">
            <v>0.198926567</v>
          </cell>
          <cell r="AE1231">
            <v>0.14290485</v>
          </cell>
          <cell r="AF1231">
            <v>0.12650824999999999</v>
          </cell>
          <cell r="AG1231">
            <v>0.132916117</v>
          </cell>
          <cell r="AH1231">
            <v>0.16613738156241387</v>
          </cell>
          <cell r="AI1231">
            <v>0.16483952652354519</v>
          </cell>
          <cell r="AJ1231">
            <v>0.16354167148467649</v>
          </cell>
          <cell r="AK1231">
            <v>0.16224381644580779</v>
          </cell>
          <cell r="AL1231">
            <v>0.16094596140693909</v>
          </cell>
          <cell r="AM1231">
            <v>0.15964810636807045</v>
          </cell>
          <cell r="AN1231">
            <v>0.15835025132920175</v>
          </cell>
          <cell r="AO1231">
            <v>0.1570523962903331</v>
          </cell>
          <cell r="AP1231">
            <v>0.15575454125146446</v>
          </cell>
          <cell r="AQ1231">
            <v>0.15445668621259573</v>
          </cell>
          <cell r="AR1231">
            <v>0.15315883117372708</v>
          </cell>
          <cell r="AS1231">
            <v>0.15186097613485838</v>
          </cell>
          <cell r="AT1231">
            <v>0.15056312109598968</v>
          </cell>
          <cell r="AU1231">
            <v>0.14926526605712098</v>
          </cell>
          <cell r="AV1231">
            <v>0.14796741101825231</v>
          </cell>
          <cell r="AW1231">
            <v>0.14666955597938361</v>
          </cell>
          <cell r="AX1231">
            <v>0.14537170094051496</v>
          </cell>
          <cell r="AY1231">
            <v>0.14407384590164624</v>
          </cell>
          <cell r="AZ1231">
            <v>0.14277599086277759</v>
          </cell>
          <cell r="BA1231">
            <v>0.14147813582390895</v>
          </cell>
          <cell r="BB1231">
            <v>0.14018028078504025</v>
          </cell>
          <cell r="BC1231">
            <v>0.13888242574617155</v>
          </cell>
          <cell r="BD1231">
            <v>0.1375845707073029</v>
          </cell>
          <cell r="BE1231">
            <v>0.1362867156684342</v>
          </cell>
          <cell r="BF1231">
            <v>0.1349888606295655</v>
          </cell>
          <cell r="BG1231">
            <v>0.13369100559069683</v>
          </cell>
          <cell r="BH1231">
            <v>0.13239315055182813</v>
          </cell>
          <cell r="BI1231">
            <v>0.13109529551295943</v>
          </cell>
          <cell r="BJ1231">
            <v>0.12979744047409075</v>
          </cell>
          <cell r="BK1231">
            <v>0.12849958543522205</v>
          </cell>
          <cell r="BL1231">
            <v>0.12720173039635335</v>
          </cell>
          <cell r="BM1231">
            <v>0.12590387535748471</v>
          </cell>
          <cell r="BN1231">
            <v>0.12460602031861602</v>
          </cell>
          <cell r="BO1231">
            <v>0.12330816527974733</v>
          </cell>
          <cell r="BP1231">
            <v>0.12201031024087865</v>
          </cell>
          <cell r="BQ1231">
            <v>0.12071245520200996</v>
          </cell>
          <cell r="BR1231">
            <v>0.11941460016314126</v>
          </cell>
          <cell r="BS1231">
            <v>0.11811674512427259</v>
          </cell>
          <cell r="BT1231">
            <v>0.11681889008540391</v>
          </cell>
          <cell r="BU1231">
            <v>0.11552103504653521</v>
          </cell>
          <cell r="BV1231">
            <v>0.11422318000766651</v>
          </cell>
          <cell r="BW1231">
            <v>0.11292532496879785</v>
          </cell>
        </row>
        <row r="1232">
          <cell r="C1232" t="str">
            <v>IRNSTEEL__SIN_LIME_CO2</v>
          </cell>
          <cell r="E1232">
            <v>0.87391206499999996</v>
          </cell>
          <cell r="F1232">
            <v>0.93191255399999995</v>
          </cell>
          <cell r="G1232">
            <v>0.89181236699999999</v>
          </cell>
          <cell r="H1232">
            <v>0.91124823499999996</v>
          </cell>
          <cell r="I1232">
            <v>0.98087514600000003</v>
          </cell>
          <cell r="J1232">
            <v>1.0167634969999999</v>
          </cell>
          <cell r="K1232">
            <v>0.97604908400000001</v>
          </cell>
          <cell r="L1232">
            <v>1.0727896889999999</v>
          </cell>
          <cell r="M1232">
            <v>1.0578727699999999</v>
          </cell>
          <cell r="N1232">
            <v>1.0566004449999999</v>
          </cell>
          <cell r="O1232">
            <v>0.95029546300000001</v>
          </cell>
          <cell r="P1232">
            <v>0.82889806899999996</v>
          </cell>
          <cell r="Q1232">
            <v>0.73865071199999999</v>
          </cell>
          <cell r="R1232">
            <v>0.88562623299999998</v>
          </cell>
          <cell r="S1232">
            <v>0.90725576500000005</v>
          </cell>
          <cell r="T1232">
            <v>0.85592401600000001</v>
          </cell>
          <cell r="U1232">
            <v>0.88957482899999996</v>
          </cell>
          <cell r="V1232">
            <v>0.79954683800000004</v>
          </cell>
          <cell r="W1232">
            <v>0.72945207899999998</v>
          </cell>
          <cell r="X1232">
            <v>0.479641233</v>
          </cell>
          <cell r="Y1232">
            <v>0.41729011900000001</v>
          </cell>
          <cell r="Z1232">
            <v>0.41055384299999997</v>
          </cell>
          <cell r="AA1232">
            <v>0.39956695399999997</v>
          </cell>
          <cell r="AB1232">
            <v>0.50263786300000002</v>
          </cell>
          <cell r="AC1232">
            <v>0.54998208900000001</v>
          </cell>
          <cell r="AD1232">
            <v>0.45617038199999999</v>
          </cell>
          <cell r="AE1232">
            <v>0.29826862199999998</v>
          </cell>
          <cell r="AF1232">
            <v>0.28638872799999998</v>
          </cell>
          <cell r="AG1232">
            <v>0.27955011800000001</v>
          </cell>
          <cell r="AH1232">
            <v>0.34942131675411364</v>
          </cell>
          <cell r="AI1232">
            <v>0.34669165885068098</v>
          </cell>
          <cell r="AJ1232">
            <v>0.34396200094724821</v>
          </cell>
          <cell r="AK1232">
            <v>0.3412323430438155</v>
          </cell>
          <cell r="AL1232">
            <v>0.33850268514038279</v>
          </cell>
          <cell r="AM1232">
            <v>0.33577302723695013</v>
          </cell>
          <cell r="AN1232">
            <v>0.33304336933351741</v>
          </cell>
          <cell r="AO1232">
            <v>0.33031371143008476</v>
          </cell>
          <cell r="AP1232">
            <v>0.3275840535266521</v>
          </cell>
          <cell r="AQ1232">
            <v>0.32485439562321927</v>
          </cell>
          <cell r="AR1232">
            <v>0.32212473771978661</v>
          </cell>
          <cell r="AS1232">
            <v>0.3193950798163539</v>
          </cell>
          <cell r="AT1232">
            <v>0.31666542191292119</v>
          </cell>
          <cell r="AU1232">
            <v>0.31393576400948842</v>
          </cell>
          <cell r="AV1232">
            <v>0.31120610610605581</v>
          </cell>
          <cell r="AW1232">
            <v>0.30847644820262304</v>
          </cell>
          <cell r="AX1232">
            <v>0.30574679029919039</v>
          </cell>
          <cell r="AY1232">
            <v>0.30301713239575756</v>
          </cell>
          <cell r="AZ1232">
            <v>0.3002874744923249</v>
          </cell>
          <cell r="BA1232">
            <v>0.2975578165888923</v>
          </cell>
          <cell r="BB1232">
            <v>0.29482815868545958</v>
          </cell>
          <cell r="BC1232">
            <v>0.29209850078202687</v>
          </cell>
          <cell r="BD1232">
            <v>0.28936884287859421</v>
          </cell>
          <cell r="BE1232">
            <v>0.2866391849751615</v>
          </cell>
          <cell r="BF1232">
            <v>0.28390952707172878</v>
          </cell>
          <cell r="BG1232">
            <v>0.28117986916829613</v>
          </cell>
          <cell r="BH1232">
            <v>0.27845021126486341</v>
          </cell>
          <cell r="BI1232">
            <v>0.2757205533614307</v>
          </cell>
          <cell r="BJ1232">
            <v>0.27299089545799804</v>
          </cell>
          <cell r="BK1232">
            <v>0.27026123755456533</v>
          </cell>
          <cell r="BL1232">
            <v>0.26753157965113261</v>
          </cell>
          <cell r="BM1232">
            <v>0.26480192174769995</v>
          </cell>
          <cell r="BN1232">
            <v>0.26207226384426724</v>
          </cell>
          <cell r="BO1232">
            <v>0.25934260594083453</v>
          </cell>
          <cell r="BP1232">
            <v>0.25661294803740181</v>
          </cell>
          <cell r="BQ1232">
            <v>0.25388329013396915</v>
          </cell>
          <cell r="BR1232">
            <v>0.25115363223053644</v>
          </cell>
          <cell r="BS1232">
            <v>0.24842397432710375</v>
          </cell>
          <cell r="BT1232">
            <v>0.24569431642367107</v>
          </cell>
          <cell r="BU1232">
            <v>0.24296465852023832</v>
          </cell>
          <cell r="BV1232">
            <v>0.24023500061680561</v>
          </cell>
          <cell r="BW1232">
            <v>0.23750534271337298</v>
          </cell>
        </row>
        <row r="1233">
          <cell r="C1233" t="str">
            <v>IRNSTEEL__SINCOK_CH4</v>
          </cell>
          <cell r="E1233">
            <v>3.5597235999999997E-2</v>
          </cell>
          <cell r="F1233">
            <v>3.3538074000000001E-2</v>
          </cell>
          <cell r="G1233">
            <v>3.5168901000000009E-2</v>
          </cell>
          <cell r="H1233">
            <v>3.5259379E-2</v>
          </cell>
          <cell r="I1233">
            <v>3.6499195999999998E-2</v>
          </cell>
          <cell r="J1233">
            <v>3.7159615999999999E-2</v>
          </cell>
          <cell r="K1233">
            <v>3.7027532000000002E-2</v>
          </cell>
          <cell r="L1233">
            <v>3.7687950999999997E-2</v>
          </cell>
          <cell r="M1233">
            <v>3.6191000000000001E-2</v>
          </cell>
          <cell r="N1233">
            <v>3.5584999999999999E-2</v>
          </cell>
          <cell r="O1233">
            <v>3.0804999999999999E-2</v>
          </cell>
          <cell r="P1233">
            <v>2.9757499999999999E-2</v>
          </cell>
          <cell r="Q1233">
            <v>2.76175E-2</v>
          </cell>
          <cell r="R1233">
            <v>2.92E-2</v>
          </cell>
          <cell r="S1233">
            <v>2.896725E-2</v>
          </cell>
          <cell r="T1233">
            <v>2.5364999999999999E-2</v>
          </cell>
          <cell r="U1233">
            <v>2.6846499999999999E-2</v>
          </cell>
          <cell r="V1233">
            <v>2.5408041000000003E-2</v>
          </cell>
          <cell r="W1233">
            <v>2.3656936999999999E-2</v>
          </cell>
          <cell r="X1233">
            <v>1.8517499999999999E-2</v>
          </cell>
          <cell r="Y1233">
            <v>1.3257339999999999E-2</v>
          </cell>
          <cell r="Z1233">
            <v>1.3499733E-2</v>
          </cell>
          <cell r="AA1233">
            <v>1.5553697E-2</v>
          </cell>
          <cell r="AB1233">
            <v>1.7543728000000001E-2</v>
          </cell>
          <cell r="AC1233">
            <v>2.0311861E-2</v>
          </cell>
          <cell r="AD1233">
            <v>1.6890309999999999E-2</v>
          </cell>
          <cell r="AE1233">
            <v>1.0689686E-2</v>
          </cell>
          <cell r="AF1233">
            <v>1.0211108999999999E-2</v>
          </cell>
          <cell r="AG1233">
            <v>1.0483108999999999E-2</v>
          </cell>
          <cell r="AH1233">
            <v>1.2521765565496081E-2</v>
          </cell>
          <cell r="AI1233">
            <v>1.2423946300608934E-2</v>
          </cell>
          <cell r="AJ1233">
            <v>1.2326127035721781E-2</v>
          </cell>
          <cell r="AK1233">
            <v>1.2228307770834628E-2</v>
          </cell>
          <cell r="AL1233">
            <v>1.2130488505947475E-2</v>
          </cell>
          <cell r="AM1233">
            <v>1.2032669241060327E-2</v>
          </cell>
          <cell r="AN1233">
            <v>1.1934849976173176E-2</v>
          </cell>
          <cell r="AO1233">
            <v>1.1837030711286028E-2</v>
          </cell>
          <cell r="AP1233">
            <v>1.1739211446398876E-2</v>
          </cell>
          <cell r="AQ1233">
            <v>1.1641392181511721E-2</v>
          </cell>
          <cell r="AR1233">
            <v>1.1543572916624573E-2</v>
          </cell>
          <cell r="AS1233">
            <v>1.1445753651737419E-2</v>
          </cell>
          <cell r="AT1233">
            <v>1.1347934386850268E-2</v>
          </cell>
          <cell r="AU1233">
            <v>1.1250115121963115E-2</v>
          </cell>
          <cell r="AV1233">
            <v>1.1152295857075967E-2</v>
          </cell>
          <cell r="AW1233">
            <v>1.1054476592188814E-2</v>
          </cell>
          <cell r="AX1233">
            <v>1.0956657327301665E-2</v>
          </cell>
          <cell r="AY1233">
            <v>1.0858838062414484E-2</v>
          </cell>
          <cell r="AZ1233">
            <v>1.0761018797527337E-2</v>
          </cell>
          <cell r="BA1233">
            <v>1.0663199532640187E-2</v>
          </cell>
          <cell r="BB1233">
            <v>1.0565380267753036E-2</v>
          </cell>
          <cell r="BC1233">
            <v>1.0467561002865883E-2</v>
          </cell>
          <cell r="BD1233">
            <v>1.0369741737978735E-2</v>
          </cell>
          <cell r="BE1233">
            <v>1.0271922473091586E-2</v>
          </cell>
          <cell r="BF1233">
            <v>1.0174103208204431E-2</v>
          </cell>
          <cell r="BG1233">
            <v>1.0076283943317284E-2</v>
          </cell>
          <cell r="BH1233">
            <v>9.9784646784301309E-3</v>
          </cell>
          <cell r="BI1233">
            <v>9.8806454135429798E-3</v>
          </cell>
          <cell r="BJ1233">
            <v>9.7828261486558304E-3</v>
          </cell>
          <cell r="BK1233">
            <v>9.6850068837686792E-3</v>
          </cell>
          <cell r="BL1233">
            <v>9.5871876188815264E-3</v>
          </cell>
          <cell r="BM1233">
            <v>9.489368353994377E-3</v>
          </cell>
          <cell r="BN1233">
            <v>9.3915490891072258E-3</v>
          </cell>
          <cell r="BO1233">
            <v>9.2937298242200747E-3</v>
          </cell>
          <cell r="BP1233">
            <v>9.1959105593329236E-3</v>
          </cell>
          <cell r="BQ1233">
            <v>9.0980912944457724E-3</v>
          </cell>
          <cell r="BR1233">
            <v>9.0002720295586196E-3</v>
          </cell>
          <cell r="BS1233">
            <v>8.9024527646714684E-3</v>
          </cell>
          <cell r="BT1233">
            <v>8.8046334997843208E-3</v>
          </cell>
          <cell r="BU1233">
            <v>8.7068142348971679E-3</v>
          </cell>
          <cell r="BV1233">
            <v>8.608994970010015E-3</v>
          </cell>
          <cell r="BW1233">
            <v>8.5111757051228656E-3</v>
          </cell>
        </row>
        <row r="1234">
          <cell r="C1234" t="str">
            <v>IRNSTEEL__SINCOK_CO2</v>
          </cell>
          <cell r="E1234">
            <v>2.466887619</v>
          </cell>
          <cell r="F1234">
            <v>2.3277836079999998</v>
          </cell>
          <cell r="G1234">
            <v>2.4495759819999998</v>
          </cell>
          <cell r="H1234">
            <v>2.4321298470000001</v>
          </cell>
          <cell r="I1234">
            <v>2.5248300399999999</v>
          </cell>
          <cell r="J1234">
            <v>2.5754521499999998</v>
          </cell>
          <cell r="K1234">
            <v>2.5487959359999999</v>
          </cell>
          <cell r="L1234">
            <v>2.6203869979999999</v>
          </cell>
          <cell r="M1234">
            <v>2.5312647639999999</v>
          </cell>
          <cell r="N1234">
            <v>2.8118844269999999</v>
          </cell>
          <cell r="O1234">
            <v>2.4665467539999999</v>
          </cell>
          <cell r="P1234">
            <v>2.3842561230000001</v>
          </cell>
          <cell r="Q1234">
            <v>2.0667284889999999</v>
          </cell>
          <cell r="R1234">
            <v>2.2916156170000002</v>
          </cell>
          <cell r="S1234">
            <v>2.3216073399999999</v>
          </cell>
          <cell r="T1234">
            <v>2.3124023180000002</v>
          </cell>
          <cell r="U1234">
            <v>2.074589477</v>
          </cell>
          <cell r="V1234">
            <v>2.251816319</v>
          </cell>
          <cell r="W1234">
            <v>1.9005287500000001</v>
          </cell>
          <cell r="X1234">
            <v>1.4396842569999999</v>
          </cell>
          <cell r="Y1234">
            <v>1.2745501889999999</v>
          </cell>
          <cell r="Z1234">
            <v>1.1531704250000001</v>
          </cell>
          <cell r="AA1234">
            <v>1.412324972</v>
          </cell>
          <cell r="AB1234">
            <v>1.925974597</v>
          </cell>
          <cell r="AC1234">
            <v>1.98250769</v>
          </cell>
          <cell r="AD1234">
            <v>1.6104353389999999</v>
          </cell>
          <cell r="AE1234">
            <v>0.92507727399999995</v>
          </cell>
          <cell r="AF1234">
            <v>0.88683595800000004</v>
          </cell>
          <cell r="AG1234">
            <v>0.84860575500000002</v>
          </cell>
          <cell r="AH1234">
            <v>1.0136346308753257</v>
          </cell>
          <cell r="AI1234">
            <v>1.0057161792849527</v>
          </cell>
          <cell r="AJ1234">
            <v>0.99779772769457942</v>
          </cell>
          <cell r="AK1234">
            <v>0.98987927610420612</v>
          </cell>
          <cell r="AL1234">
            <v>0.98196082451383271</v>
          </cell>
          <cell r="AM1234">
            <v>0.97404237292345974</v>
          </cell>
          <cell r="AN1234">
            <v>0.96612392133308644</v>
          </cell>
          <cell r="AO1234">
            <v>0.95820546974271348</v>
          </cell>
          <cell r="AP1234">
            <v>0.95028701815234018</v>
          </cell>
          <cell r="AQ1234">
            <v>0.94236856656196666</v>
          </cell>
          <cell r="AR1234">
            <v>0.93445011497159369</v>
          </cell>
          <cell r="AS1234">
            <v>0.92653166338122028</v>
          </cell>
          <cell r="AT1234">
            <v>0.9186132117908471</v>
          </cell>
          <cell r="AU1234">
            <v>0.91069476020047369</v>
          </cell>
          <cell r="AV1234">
            <v>0.90277630861010072</v>
          </cell>
          <cell r="AW1234">
            <v>0.89485785701972731</v>
          </cell>
          <cell r="AX1234">
            <v>0.88693940542935423</v>
          </cell>
          <cell r="AY1234">
            <v>0.87902095383897871</v>
          </cell>
          <cell r="AZ1234">
            <v>0.87110250224860575</v>
          </cell>
          <cell r="BA1234">
            <v>0.86318405065823267</v>
          </cell>
          <cell r="BB1234">
            <v>0.85526559906785937</v>
          </cell>
          <cell r="BC1234">
            <v>0.84734714747748596</v>
          </cell>
          <cell r="BD1234">
            <v>0.839428695887113</v>
          </cell>
          <cell r="BE1234">
            <v>0.83151024429673981</v>
          </cell>
          <cell r="BF1234">
            <v>0.8235917927063664</v>
          </cell>
          <cell r="BG1234">
            <v>0.81567334111599343</v>
          </cell>
          <cell r="BH1234">
            <v>0.80775488952562002</v>
          </cell>
          <cell r="BI1234">
            <v>0.79983643793524684</v>
          </cell>
          <cell r="BJ1234">
            <v>0.79191798634487376</v>
          </cell>
          <cell r="BK1234">
            <v>0.78399953475450046</v>
          </cell>
          <cell r="BL1234">
            <v>0.77608108316412716</v>
          </cell>
          <cell r="BM1234">
            <v>0.76816263157375408</v>
          </cell>
          <cell r="BN1234">
            <v>0.76024417998338079</v>
          </cell>
          <cell r="BO1234">
            <v>0.7523257283930076</v>
          </cell>
          <cell r="BP1234">
            <v>0.74440727680263441</v>
          </cell>
          <cell r="BQ1234">
            <v>0.73648882521226122</v>
          </cell>
          <cell r="BR1234">
            <v>0.72857037362188781</v>
          </cell>
          <cell r="BS1234">
            <v>0.72065192203151462</v>
          </cell>
          <cell r="BT1234">
            <v>0.71273347044114166</v>
          </cell>
          <cell r="BU1234">
            <v>0.70481501885076825</v>
          </cell>
          <cell r="BV1234">
            <v>0.69689656726039495</v>
          </cell>
          <cell r="BW1234">
            <v>0.68897811567002187</v>
          </cell>
        </row>
        <row r="1235">
          <cell r="C1235" t="str">
            <v>IRNSTEEL__SINCOK_N2O</v>
          </cell>
          <cell r="E1235">
            <v>1.0769891E-2</v>
          </cell>
          <cell r="F1235">
            <v>1.0146894E-2</v>
          </cell>
          <cell r="G1235">
            <v>1.0640299000000001E-2</v>
          </cell>
          <cell r="H1235">
            <v>1.0667673000000001E-2</v>
          </cell>
          <cell r="I1235">
            <v>1.1042777000000002E-2</v>
          </cell>
          <cell r="J1235">
            <v>1.1242586000000001E-2</v>
          </cell>
          <cell r="K1235">
            <v>1.1202625000000001E-2</v>
          </cell>
          <cell r="L1235">
            <v>1.1402433999999999E-2</v>
          </cell>
          <cell r="M1235">
            <v>1.0949532999999999E-2</v>
          </cell>
          <cell r="N1235">
            <v>1.1815372000000001E-2</v>
          </cell>
          <cell r="O1235">
            <v>1.0563236E-2</v>
          </cell>
          <cell r="P1235">
            <v>1.0536595000000001E-2</v>
          </cell>
          <cell r="Q1235">
            <v>9.3199040000000021E-3</v>
          </cell>
          <cell r="R1235">
            <v>1.0589876999999999E-2</v>
          </cell>
          <cell r="S1235">
            <v>1.0496633E-2</v>
          </cell>
          <cell r="T1235">
            <v>1.0415829999999999E-2</v>
          </cell>
          <cell r="U1235">
            <v>9.3383000000000008E-3</v>
          </cell>
          <cell r="V1235">
            <v>9.7764410000000003E-3</v>
          </cell>
          <cell r="W1235">
            <v>8.2784380000000008E-3</v>
          </cell>
          <cell r="X1235">
            <v>6.1217119999999996E-3</v>
          </cell>
          <cell r="Y1235">
            <v>5.544556E-3</v>
          </cell>
          <cell r="Z1235">
            <v>5.1697669999999996E-3</v>
          </cell>
          <cell r="AA1235">
            <v>6.249676E-3</v>
          </cell>
          <cell r="AB1235">
            <v>8.1675979999999999E-3</v>
          </cell>
          <cell r="AC1235">
            <v>8.2589860000000011E-3</v>
          </cell>
          <cell r="AD1235">
            <v>6.9874890000000004E-3</v>
          </cell>
          <cell r="AE1235">
            <v>4.048439E-3</v>
          </cell>
          <cell r="AF1235">
            <v>3.843146E-3</v>
          </cell>
          <cell r="AG1235">
            <v>3.5835609999999999E-3</v>
          </cell>
          <cell r="AH1235">
            <v>4.2804582811887867E-3</v>
          </cell>
          <cell r="AI1235">
            <v>4.2470196035313997E-3</v>
          </cell>
          <cell r="AJ1235">
            <v>4.2135809258740109E-3</v>
          </cell>
          <cell r="AK1235">
            <v>4.1801422482166221E-3</v>
          </cell>
          <cell r="AL1235">
            <v>4.1467035705592334E-3</v>
          </cell>
          <cell r="AM1235">
            <v>4.1132648929018464E-3</v>
          </cell>
          <cell r="AN1235">
            <v>4.0798262152444576E-3</v>
          </cell>
          <cell r="AO1235">
            <v>4.0463875375870706E-3</v>
          </cell>
          <cell r="AP1235">
            <v>4.0129488599296818E-3</v>
          </cell>
          <cell r="AQ1235">
            <v>3.9795101822722922E-3</v>
          </cell>
          <cell r="AR1235">
            <v>3.9460715046149052E-3</v>
          </cell>
          <cell r="AS1235">
            <v>3.9126328269575164E-3</v>
          </cell>
          <cell r="AT1235">
            <v>3.8791941493001286E-3</v>
          </cell>
          <cell r="AU1235">
            <v>3.8457554716427398E-3</v>
          </cell>
          <cell r="AV1235">
            <v>3.8123167939853528E-3</v>
          </cell>
          <cell r="AW1235">
            <v>3.778878116327964E-3</v>
          </cell>
          <cell r="AX1235">
            <v>3.7454394386705766E-3</v>
          </cell>
          <cell r="AY1235">
            <v>3.7120007610131787E-3</v>
          </cell>
          <cell r="AZ1235">
            <v>3.6785620833557917E-3</v>
          </cell>
          <cell r="BA1235">
            <v>3.6451234056984042E-3</v>
          </cell>
          <cell r="BB1235">
            <v>3.6116847280410159E-3</v>
          </cell>
          <cell r="BC1235">
            <v>3.5782460503836272E-3</v>
          </cell>
          <cell r="BD1235">
            <v>3.5448073727262401E-3</v>
          </cell>
          <cell r="BE1235">
            <v>3.5113686950688523E-3</v>
          </cell>
          <cell r="BF1235">
            <v>3.4779300174114631E-3</v>
          </cell>
          <cell r="BG1235">
            <v>3.444491339754076E-3</v>
          </cell>
          <cell r="BH1235">
            <v>3.4110526620966873E-3</v>
          </cell>
          <cell r="BI1235">
            <v>3.3776139844392994E-3</v>
          </cell>
          <cell r="BJ1235">
            <v>3.344175306781912E-3</v>
          </cell>
          <cell r="BK1235">
            <v>3.3107366291245236E-3</v>
          </cell>
          <cell r="BL1235">
            <v>3.2772979514671353E-3</v>
          </cell>
          <cell r="BM1235">
            <v>3.2438592738097479E-3</v>
          </cell>
          <cell r="BN1235">
            <v>3.2104205961523595E-3</v>
          </cell>
          <cell r="BO1235">
            <v>3.1769819184949712E-3</v>
          </cell>
          <cell r="BP1235">
            <v>3.1435432408375833E-3</v>
          </cell>
          <cell r="BQ1235">
            <v>3.1101045631801954E-3</v>
          </cell>
          <cell r="BR1235">
            <v>3.0766658855228067E-3</v>
          </cell>
          <cell r="BS1235">
            <v>3.0432272078654188E-3</v>
          </cell>
          <cell r="BT1235">
            <v>3.0097885302080318E-3</v>
          </cell>
          <cell r="BU1235">
            <v>2.976349852550643E-3</v>
          </cell>
          <cell r="BV1235">
            <v>2.9429111748932547E-3</v>
          </cell>
          <cell r="BW1235">
            <v>2.9094724972358673E-3</v>
          </cell>
        </row>
        <row r="1236">
          <cell r="C1236" t="str">
            <v>IRNSTEEL__SNCOK_CO2_COEF</v>
          </cell>
          <cell r="E1236">
            <v>1.0672401431892424E-2</v>
          </cell>
          <cell r="F1236">
            <v>1.0672401431892424E-2</v>
          </cell>
          <cell r="G1236">
            <v>1.0672401431892424E-2</v>
          </cell>
          <cell r="H1236">
            <v>1.0672401431892424E-2</v>
          </cell>
          <cell r="I1236">
            <v>1.0672401431892424E-2</v>
          </cell>
          <cell r="J1236">
            <v>1.0672401431892424E-2</v>
          </cell>
          <cell r="K1236">
            <v>1.0672401431892424E-2</v>
          </cell>
          <cell r="L1236">
            <v>1.0672401431892424E-2</v>
          </cell>
          <cell r="M1236">
            <v>1.0672401431892424E-2</v>
          </cell>
          <cell r="N1236">
            <v>1.0672401431892424E-2</v>
          </cell>
          <cell r="O1236">
            <v>1.0672401431892424E-2</v>
          </cell>
          <cell r="P1236">
            <v>1.0672401431892424E-2</v>
          </cell>
          <cell r="Q1236">
            <v>1.0672401431892424E-2</v>
          </cell>
          <cell r="R1236">
            <v>1.0672401431892424E-2</v>
          </cell>
          <cell r="S1236">
            <v>1.0672401431892424E-2</v>
          </cell>
          <cell r="T1236">
            <v>1.0672401431892424E-2</v>
          </cell>
          <cell r="U1236">
            <v>1.0672401431892424E-2</v>
          </cell>
          <cell r="V1236">
            <v>1.0672401431892424E-2</v>
          </cell>
          <cell r="W1236">
            <v>1.0672401431892424E-2</v>
          </cell>
          <cell r="X1236">
            <v>1.0672401431892424E-2</v>
          </cell>
          <cell r="Y1236">
            <v>1.0672401431892424E-2</v>
          </cell>
          <cell r="Z1236">
            <v>1.0672401431892424E-2</v>
          </cell>
          <cell r="AA1236">
            <v>1.0672401431892424E-2</v>
          </cell>
          <cell r="AB1236">
            <v>1.0672401431892424E-2</v>
          </cell>
          <cell r="AC1236">
            <v>1.0672401431892424E-2</v>
          </cell>
          <cell r="AD1236">
            <v>1.0672401431892424E-2</v>
          </cell>
          <cell r="AE1236">
            <v>1.0672401431892424E-2</v>
          </cell>
          <cell r="AF1236">
            <v>1.0672401431892424E-2</v>
          </cell>
          <cell r="AG1236">
            <v>1.0672401431892424E-2</v>
          </cell>
          <cell r="AH1236">
            <v>1.0672401431892424E-2</v>
          </cell>
          <cell r="AI1236">
            <v>1.0672401431892424E-2</v>
          </cell>
          <cell r="AJ1236">
            <v>1.0672401431892424E-2</v>
          </cell>
          <cell r="AK1236">
            <v>1.0672401431892424E-2</v>
          </cell>
          <cell r="AL1236">
            <v>1.0672401431892424E-2</v>
          </cell>
          <cell r="AM1236">
            <v>1.0672401431892424E-2</v>
          </cell>
          <cell r="AN1236">
            <v>1.0672401431892424E-2</v>
          </cell>
          <cell r="AO1236">
            <v>1.0672401431892424E-2</v>
          </cell>
          <cell r="AP1236">
            <v>1.0672401431892424E-2</v>
          </cell>
          <cell r="AQ1236">
            <v>1.0672401431892424E-2</v>
          </cell>
          <cell r="AR1236">
            <v>1.0672401431892424E-2</v>
          </cell>
          <cell r="AS1236">
            <v>1.0672401431892424E-2</v>
          </cell>
          <cell r="AT1236">
            <v>1.0672401431892424E-2</v>
          </cell>
          <cell r="AU1236">
            <v>1.0672401431892424E-2</v>
          </cell>
          <cell r="AV1236">
            <v>1.0672401431892424E-2</v>
          </cell>
          <cell r="AW1236">
            <v>1.0672401431892424E-2</v>
          </cell>
          <cell r="AX1236">
            <v>1.0672401431892424E-2</v>
          </cell>
          <cell r="AY1236">
            <v>1.06724014318924E-2</v>
          </cell>
          <cell r="AZ1236">
            <v>1.06724014318924E-2</v>
          </cell>
          <cell r="BA1236">
            <v>1.06724014318924E-2</v>
          </cell>
          <cell r="BB1236">
            <v>1.06724014318924E-2</v>
          </cell>
          <cell r="BC1236">
            <v>1.06724014318924E-2</v>
          </cell>
          <cell r="BD1236">
            <v>1.06724014318924E-2</v>
          </cell>
          <cell r="BE1236">
            <v>1.06724014318924E-2</v>
          </cell>
          <cell r="BF1236">
            <v>1.06724014318924E-2</v>
          </cell>
          <cell r="BG1236">
            <v>1.06724014318924E-2</v>
          </cell>
          <cell r="BH1236">
            <v>1.06724014318924E-2</v>
          </cell>
          <cell r="BI1236">
            <v>1.06724014318924E-2</v>
          </cell>
          <cell r="BJ1236">
            <v>1.06724014318924E-2</v>
          </cell>
          <cell r="BK1236">
            <v>1.06724014318924E-2</v>
          </cell>
          <cell r="BL1236">
            <v>1.06724014318924E-2</v>
          </cell>
          <cell r="BM1236">
            <v>1.06724014318924E-2</v>
          </cell>
          <cell r="BN1236">
            <v>1.06724014318924E-2</v>
          </cell>
          <cell r="BO1236">
            <v>1.06724014318924E-2</v>
          </cell>
          <cell r="BP1236">
            <v>1.06724014318924E-2</v>
          </cell>
          <cell r="BQ1236">
            <v>1.06724014318924E-2</v>
          </cell>
          <cell r="BR1236">
            <v>1.06724014318924E-2</v>
          </cell>
          <cell r="BS1236">
            <v>1.06724014318924E-2</v>
          </cell>
          <cell r="BT1236">
            <v>1.06724014318924E-2</v>
          </cell>
          <cell r="BU1236">
            <v>1.06724014318924E-2</v>
          </cell>
          <cell r="BV1236">
            <v>1.06724014318924E-2</v>
          </cell>
          <cell r="BW1236">
            <v>1.06724014318924E-2</v>
          </cell>
        </row>
        <row r="1237">
          <cell r="C1237" t="str">
            <v>IRNSTEEL__TOTAL_BF_KTOE</v>
          </cell>
          <cell r="E1237">
            <v>3794.5959999999995</v>
          </cell>
          <cell r="F1237">
            <v>3794.5959999999995</v>
          </cell>
          <cell r="G1237">
            <v>3794.5959999999995</v>
          </cell>
          <cell r="H1237">
            <v>3835.6959999999999</v>
          </cell>
          <cell r="I1237">
            <v>3960.9129039999998</v>
          </cell>
          <cell r="J1237">
            <v>3996.5013939999999</v>
          </cell>
          <cell r="K1237">
            <v>4135.4045980000001</v>
          </cell>
          <cell r="L1237">
            <v>4182.2846964999999</v>
          </cell>
          <cell r="M1237">
            <v>4067.0887944999995</v>
          </cell>
          <cell r="N1237">
            <v>3904.2242904999994</v>
          </cell>
          <cell r="O1237">
            <v>3681.749374</v>
          </cell>
          <cell r="P1237">
            <v>3418.6993044999999</v>
          </cell>
          <cell r="Q1237">
            <v>3148.4456380000001</v>
          </cell>
          <cell r="R1237">
            <v>3492.4140040000002</v>
          </cell>
          <cell r="S1237">
            <v>3500.1459414999999</v>
          </cell>
          <cell r="T1237">
            <v>3476.0140764999996</v>
          </cell>
          <cell r="U1237">
            <v>3610.179067</v>
          </cell>
          <cell r="V1237">
            <v>3642.9051474999997</v>
          </cell>
          <cell r="W1237">
            <v>3461.2618480000001</v>
          </cell>
          <cell r="X1237">
            <v>2942.7904854999997</v>
          </cell>
          <cell r="Y1237">
            <v>2812.9054434999998</v>
          </cell>
          <cell r="Z1237">
            <v>2735.4880450000001</v>
          </cell>
          <cell r="AA1237">
            <v>2854.46227</v>
          </cell>
          <cell r="AB1237">
            <v>3345.6095304999999</v>
          </cell>
          <cell r="AC1237">
            <v>3379.2044649999998</v>
          </cell>
          <cell r="AD1237">
            <v>3167.9946474999997</v>
          </cell>
          <cell r="AE1237">
            <v>2572.4190685000003</v>
          </cell>
          <cell r="AF1237">
            <v>2540.5008084999999</v>
          </cell>
          <cell r="AG1237">
            <v>2469.368833</v>
          </cell>
          <cell r="AH1237">
            <v>2454.695193666952</v>
          </cell>
          <cell r="AI1237">
            <v>2440.0215543339036</v>
          </cell>
          <cell r="AJ1237">
            <v>2425.3479150008552</v>
          </cell>
          <cell r="AK1237">
            <v>2410.6742756678068</v>
          </cell>
          <cell r="AL1237">
            <v>2396.0006363347584</v>
          </cell>
          <cell r="AM1237">
            <v>2381.32699700171</v>
          </cell>
          <cell r="AN1237">
            <v>2366.6533576686616</v>
          </cell>
          <cell r="AO1237">
            <v>2351.9797183356131</v>
          </cell>
          <cell r="AP1237">
            <v>2337.3060790025652</v>
          </cell>
          <cell r="AQ1237">
            <v>2322.6324396695168</v>
          </cell>
          <cell r="AR1237">
            <v>2307.9588003364684</v>
          </cell>
          <cell r="AS1237">
            <v>2293.2851610034199</v>
          </cell>
          <cell r="AT1237">
            <v>2278.6115216703715</v>
          </cell>
          <cell r="AU1237">
            <v>2263.9378823373231</v>
          </cell>
          <cell r="AV1237">
            <v>2249.2642430042747</v>
          </cell>
          <cell r="AW1237">
            <v>2234.5906036712267</v>
          </cell>
          <cell r="AX1237">
            <v>2219.9169643381783</v>
          </cell>
          <cell r="AY1237">
            <v>2205.2433250051299</v>
          </cell>
          <cell r="AZ1237">
            <v>2190.5696856720815</v>
          </cell>
          <cell r="BA1237">
            <v>2175.8960463390331</v>
          </cell>
          <cell r="BB1237">
            <v>2161.2224070059847</v>
          </cell>
          <cell r="BC1237">
            <v>2146.5487676729367</v>
          </cell>
          <cell r="BD1237">
            <v>2131.8751283398883</v>
          </cell>
          <cell r="BE1237">
            <v>2117.2014890068399</v>
          </cell>
          <cell r="BF1237">
            <v>2102.5278496737915</v>
          </cell>
          <cell r="BG1237">
            <v>2087.8542103407431</v>
          </cell>
          <cell r="BH1237">
            <v>2073.1805710076951</v>
          </cell>
          <cell r="BI1237">
            <v>2058.5069316746467</v>
          </cell>
          <cell r="BJ1237">
            <v>2043.8332923415983</v>
          </cell>
          <cell r="BK1237">
            <v>2029.1596530085499</v>
          </cell>
          <cell r="BL1237">
            <v>2014.4860136755015</v>
          </cell>
          <cell r="BM1237">
            <v>1999.812374342453</v>
          </cell>
          <cell r="BN1237">
            <v>1985.1387350094046</v>
          </cell>
          <cell r="BO1237">
            <v>1970.4650956763564</v>
          </cell>
          <cell r="BP1237">
            <v>1955.7914563433078</v>
          </cell>
          <cell r="BQ1237">
            <v>1941.1178170102596</v>
          </cell>
          <cell r="BR1237">
            <v>1926.4441776772112</v>
          </cell>
          <cell r="BS1237">
            <v>1911.770538344163</v>
          </cell>
          <cell r="BT1237">
            <v>1897.0968990111146</v>
          </cell>
          <cell r="BU1237">
            <v>1882.4232596780662</v>
          </cell>
          <cell r="BV1237">
            <v>1867.7496203450178</v>
          </cell>
          <cell r="BW1237">
            <v>1853.0759810119694</v>
          </cell>
        </row>
        <row r="1238">
          <cell r="C1238" t="str">
            <v>IRNSTEEL__TOTAL_CO2</v>
          </cell>
          <cell r="E1238">
            <v>17.407936358694535</v>
          </cell>
          <cell r="F1238">
            <v>18.314921084683171</v>
          </cell>
          <cell r="G1238">
            <v>18.258001115270133</v>
          </cell>
          <cell r="H1238">
            <v>19.609940744895663</v>
          </cell>
          <cell r="I1238">
            <v>20.386383391074506</v>
          </cell>
          <cell r="J1238">
            <v>20.704027484793318</v>
          </cell>
          <cell r="K1238">
            <v>28.023586742964635</v>
          </cell>
          <cell r="L1238">
            <v>28.387393679736046</v>
          </cell>
          <cell r="M1238">
            <v>27.260356340921554</v>
          </cell>
          <cell r="N1238">
            <v>26.908479494139254</v>
          </cell>
          <cell r="O1238">
            <v>23.383259874945924</v>
          </cell>
          <cell r="P1238">
            <v>22.12362366679567</v>
          </cell>
          <cell r="Q1238">
            <v>18.281859516974308</v>
          </cell>
          <cell r="R1238">
            <v>20.905551164780821</v>
          </cell>
          <cell r="S1238">
            <v>21.122105487624374</v>
          </cell>
          <cell r="T1238">
            <v>21.060709769164117</v>
          </cell>
          <cell r="U1238">
            <v>21.951464592430085</v>
          </cell>
          <cell r="V1238">
            <v>22.511487448985044</v>
          </cell>
          <cell r="W1238">
            <v>20.296317999999999</v>
          </cell>
          <cell r="X1238">
            <v>15.970433999999999</v>
          </cell>
          <cell r="Y1238">
            <v>14.621976999999999</v>
          </cell>
          <cell r="Z1238">
            <v>13.534717000000001</v>
          </cell>
          <cell r="AA1238">
            <v>14.688378</v>
          </cell>
          <cell r="AB1238">
            <v>19.793742000000002</v>
          </cell>
          <cell r="AC1238">
            <v>20.344766</v>
          </cell>
          <cell r="AD1238">
            <v>18.148060000000001</v>
          </cell>
          <cell r="AE1238">
            <v>12.455614000000001</v>
          </cell>
          <cell r="AF1238">
            <v>12.205759</v>
          </cell>
          <cell r="AG1238">
            <v>11.623529</v>
          </cell>
          <cell r="AH1238">
            <v>11.81302561081421</v>
          </cell>
          <cell r="AI1238">
            <v>11.802062634866923</v>
          </cell>
          <cell r="AJ1238">
            <v>11.782341806642146</v>
          </cell>
          <cell r="AK1238">
            <v>11.748584169184188</v>
          </cell>
          <cell r="AL1238">
            <v>11.734463743857612</v>
          </cell>
          <cell r="AM1238">
            <v>11.722057866282764</v>
          </cell>
          <cell r="AN1238">
            <v>11.706440254224637</v>
          </cell>
          <cell r="AO1238">
            <v>11.682398541598616</v>
          </cell>
          <cell r="AP1238">
            <v>11.680948811696831</v>
          </cell>
          <cell r="AQ1238">
            <v>11.671543132796</v>
          </cell>
          <cell r="AR1238">
            <v>11.65452489094084</v>
          </cell>
          <cell r="AS1238">
            <v>11.643574136218566</v>
          </cell>
          <cell r="AT1238">
            <v>11.631168982316622</v>
          </cell>
          <cell r="AU1238">
            <v>11.619040069659683</v>
          </cell>
          <cell r="AV1238">
            <v>11.608465586299817</v>
          </cell>
          <cell r="AW1238">
            <v>11.598840572117759</v>
          </cell>
          <cell r="AX1238">
            <v>11.591483664037801</v>
          </cell>
          <cell r="AY1238">
            <v>11.58316421021531</v>
          </cell>
          <cell r="AZ1238">
            <v>11.572196578601913</v>
          </cell>
          <cell r="BA1238">
            <v>11.563471526456336</v>
          </cell>
          <cell r="BB1238">
            <v>11.560288889056274</v>
          </cell>
          <cell r="BC1238">
            <v>11.550469856522014</v>
          </cell>
          <cell r="BD1238" t="e">
            <v>#REF!</v>
          </cell>
          <cell r="BE1238" t="e">
            <v>#REF!</v>
          </cell>
          <cell r="BF1238" t="e">
            <v>#REF!</v>
          </cell>
          <cell r="BG1238" t="e">
            <v>#REF!</v>
          </cell>
          <cell r="BH1238" t="e">
            <v>#REF!</v>
          </cell>
          <cell r="BI1238" t="e">
            <v>#REF!</v>
          </cell>
          <cell r="BJ1238" t="e">
            <v>#REF!</v>
          </cell>
          <cell r="BK1238" t="e">
            <v>#REF!</v>
          </cell>
          <cell r="BL1238" t="e">
            <v>#REF!</v>
          </cell>
          <cell r="BM1238" t="e">
            <v>#REF!</v>
          </cell>
          <cell r="BN1238" t="e">
            <v>#REF!</v>
          </cell>
          <cell r="BO1238" t="e">
            <v>#REF!</v>
          </cell>
          <cell r="BP1238" t="e">
            <v>#REF!</v>
          </cell>
          <cell r="BQ1238" t="e">
            <v>#REF!</v>
          </cell>
          <cell r="BR1238" t="e">
            <v>#REF!</v>
          </cell>
          <cell r="BS1238" t="e">
            <v>#REF!</v>
          </cell>
          <cell r="BT1238" t="e">
            <v>#REF!</v>
          </cell>
          <cell r="BU1238" t="e">
            <v>#REF!</v>
          </cell>
          <cell r="BV1238" t="e">
            <v>#REF!</v>
          </cell>
          <cell r="BW1238" t="e">
            <v>#REF!</v>
          </cell>
        </row>
        <row r="1239">
          <cell r="C1239" t="str">
            <v>IRNSTEEL__TOTAL_CO2_Reallocation_From_CON_OMAN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-1.5499229061580913</v>
          </cell>
          <cell r="X1239">
            <v>-0.84078056964430381</v>
          </cell>
          <cell r="Y1239">
            <v>-1.4583750747025679</v>
          </cell>
          <cell r="Z1239">
            <v>-1.4229424270820044</v>
          </cell>
          <cell r="AA1239">
            <v>-2.1944395020016607</v>
          </cell>
          <cell r="AB1239">
            <v>0.71289068442839465</v>
          </cell>
          <cell r="AC1239">
            <v>1.6704354982589216</v>
          </cell>
          <cell r="AD1239">
            <v>2.8272087768203118</v>
          </cell>
          <cell r="AE1239">
            <v>2.8486980347907966</v>
          </cell>
          <cell r="AF1239">
            <v>2.623050744938233</v>
          </cell>
          <cell r="AG1239">
            <v>2.8599564566636992</v>
          </cell>
          <cell r="AH1239">
            <v>2.8599564566636992</v>
          </cell>
          <cell r="AI1239">
            <v>2.8599564566636992</v>
          </cell>
          <cell r="AJ1239">
            <v>2.8599564566636992</v>
          </cell>
          <cell r="AK1239">
            <v>2.8599564566636992</v>
          </cell>
          <cell r="AL1239">
            <v>2.8599564566636992</v>
          </cell>
          <cell r="AM1239">
            <v>2.8599564566636992</v>
          </cell>
          <cell r="AN1239">
            <v>2.8599564566636992</v>
          </cell>
          <cell r="AO1239">
            <v>2.8599564566636992</v>
          </cell>
          <cell r="AP1239">
            <v>2.8599564566636992</v>
          </cell>
          <cell r="AQ1239">
            <v>2.8599564566636992</v>
          </cell>
          <cell r="AR1239">
            <v>2.8599564566636992</v>
          </cell>
          <cell r="AS1239">
            <v>2.8599564566636992</v>
          </cell>
          <cell r="AT1239">
            <v>2.8599564566636992</v>
          </cell>
          <cell r="AU1239">
            <v>2.8599564566636992</v>
          </cell>
          <cell r="AV1239">
            <v>2.8599564566636992</v>
          </cell>
          <cell r="AW1239">
            <v>2.8599564566636992</v>
          </cell>
          <cell r="AX1239">
            <v>2.8599564566636992</v>
          </cell>
          <cell r="AY1239">
            <v>2.8599564566636992</v>
          </cell>
          <cell r="AZ1239">
            <v>2.8599564566636992</v>
          </cell>
          <cell r="BA1239">
            <v>2.8599564566636992</v>
          </cell>
          <cell r="BB1239">
            <v>2.8599564566636992</v>
          </cell>
          <cell r="BC1239">
            <v>2.8599564566636992</v>
          </cell>
          <cell r="BD1239">
            <v>2.8599564566636992</v>
          </cell>
          <cell r="BE1239">
            <v>2.8599564566636992</v>
          </cell>
          <cell r="BF1239">
            <v>2.8599564566636992</v>
          </cell>
          <cell r="BG1239">
            <v>2.8599564566636992</v>
          </cell>
          <cell r="BH1239">
            <v>2.8599564566636992</v>
          </cell>
          <cell r="BI1239">
            <v>2.8599564566636992</v>
          </cell>
          <cell r="BJ1239">
            <v>2.8599564566636992</v>
          </cell>
          <cell r="BK1239">
            <v>2.8599564566636992</v>
          </cell>
          <cell r="BL1239">
            <v>2.8599564566636992</v>
          </cell>
          <cell r="BM1239">
            <v>2.8599564566636992</v>
          </cell>
          <cell r="BN1239">
            <v>2.8599564566636992</v>
          </cell>
          <cell r="BO1239">
            <v>2.8599564566636992</v>
          </cell>
          <cell r="BP1239">
            <v>2.8599564566636992</v>
          </cell>
          <cell r="BQ1239">
            <v>2.8599564566636992</v>
          </cell>
          <cell r="BR1239">
            <v>2.8599564566636992</v>
          </cell>
          <cell r="BS1239">
            <v>2.8599564566636992</v>
          </cell>
          <cell r="BT1239">
            <v>2.8599564566636992</v>
          </cell>
          <cell r="BU1239">
            <v>2.8599564566636992</v>
          </cell>
          <cell r="BV1239">
            <v>2.8599564566636992</v>
          </cell>
          <cell r="BW1239">
            <v>2.8599564566636992</v>
          </cell>
        </row>
        <row r="1240">
          <cell r="C1240" t="str">
            <v>IRNSTEEL__Traded_CO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20.296317999999999</v>
          </cell>
          <cell r="X1240">
            <v>15.970433999999999</v>
          </cell>
          <cell r="Y1240">
            <v>14.621976999999999</v>
          </cell>
          <cell r="Z1240">
            <v>13.534717000000001</v>
          </cell>
          <cell r="AA1240">
            <v>14.688378</v>
          </cell>
          <cell r="AB1240">
            <v>19.793742000000002</v>
          </cell>
          <cell r="AC1240">
            <v>20.344766</v>
          </cell>
          <cell r="AD1240">
            <v>18.148060000000001</v>
          </cell>
          <cell r="AE1240">
            <v>12.455614000000001</v>
          </cell>
          <cell r="AF1240">
            <v>12.205759</v>
          </cell>
          <cell r="AG1240">
            <v>11.623529</v>
          </cell>
          <cell r="AH1240">
            <v>11.81302561081421</v>
          </cell>
          <cell r="AI1240">
            <v>11.802062634866923</v>
          </cell>
          <cell r="AJ1240">
            <v>11.782341806642146</v>
          </cell>
          <cell r="AK1240">
            <v>11.748584169184188</v>
          </cell>
          <cell r="AL1240">
            <v>11.734463743857612</v>
          </cell>
          <cell r="AM1240">
            <v>11.722057866282764</v>
          </cell>
          <cell r="AN1240">
            <v>11.706440254224637</v>
          </cell>
          <cell r="AO1240">
            <v>11.682398541598616</v>
          </cell>
          <cell r="AP1240">
            <v>11.680948811696831</v>
          </cell>
          <cell r="AQ1240">
            <v>11.671543132796</v>
          </cell>
          <cell r="AR1240">
            <v>11.65452489094084</v>
          </cell>
          <cell r="AS1240">
            <v>11.643574136218566</v>
          </cell>
          <cell r="AT1240">
            <v>11.631168982316622</v>
          </cell>
          <cell r="AU1240">
            <v>11.619040069659683</v>
          </cell>
          <cell r="AV1240">
            <v>11.608465586299817</v>
          </cell>
          <cell r="AW1240">
            <v>11.598840572117759</v>
          </cell>
          <cell r="AX1240">
            <v>11.591483664037801</v>
          </cell>
          <cell r="AY1240">
            <v>11.58316421021531</v>
          </cell>
          <cell r="AZ1240">
            <v>11.572196578601913</v>
          </cell>
          <cell r="BA1240">
            <v>11.563471526456336</v>
          </cell>
          <cell r="BB1240">
            <v>11.560288889056274</v>
          </cell>
          <cell r="BC1240">
            <v>11.550469856522014</v>
          </cell>
          <cell r="BD1240" t="e">
            <v>#REF!</v>
          </cell>
          <cell r="BE1240" t="e">
            <v>#REF!</v>
          </cell>
          <cell r="BF1240" t="e">
            <v>#REF!</v>
          </cell>
          <cell r="BG1240" t="e">
            <v>#REF!</v>
          </cell>
          <cell r="BH1240" t="e">
            <v>#REF!</v>
          </cell>
          <cell r="BI1240" t="e">
            <v>#REF!</v>
          </cell>
          <cell r="BJ1240" t="e">
            <v>#REF!</v>
          </cell>
          <cell r="BK1240" t="e">
            <v>#REF!</v>
          </cell>
          <cell r="BL1240" t="e">
            <v>#REF!</v>
          </cell>
          <cell r="BM1240" t="e">
            <v>#REF!</v>
          </cell>
          <cell r="BN1240" t="e">
            <v>#REF!</v>
          </cell>
          <cell r="BO1240" t="e">
            <v>#REF!</v>
          </cell>
          <cell r="BP1240" t="e">
            <v>#REF!</v>
          </cell>
          <cell r="BQ1240" t="e">
            <v>#REF!</v>
          </cell>
          <cell r="BR1240" t="e">
            <v>#REF!</v>
          </cell>
          <cell r="BS1240" t="e">
            <v>#REF!</v>
          </cell>
          <cell r="BT1240" t="e">
            <v>#REF!</v>
          </cell>
          <cell r="BU1240" t="e">
            <v>#REF!</v>
          </cell>
          <cell r="BV1240" t="e">
            <v>#REF!</v>
          </cell>
          <cell r="BW1240" t="e">
            <v>#REF!</v>
          </cell>
        </row>
        <row r="1241">
          <cell r="C1241" t="str">
            <v>IRNSTEEL__TRADED_SHARE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1</v>
          </cell>
          <cell r="X1241">
            <v>1</v>
          </cell>
          <cell r="Y1241">
            <v>1</v>
          </cell>
          <cell r="Z1241">
            <v>1</v>
          </cell>
          <cell r="AA1241">
            <v>1</v>
          </cell>
          <cell r="AB1241">
            <v>1</v>
          </cell>
          <cell r="AC1241">
            <v>1</v>
          </cell>
          <cell r="AD1241">
            <v>1</v>
          </cell>
          <cell r="AE1241">
            <v>1</v>
          </cell>
          <cell r="AF1241">
            <v>1</v>
          </cell>
          <cell r="AG1241">
            <v>1</v>
          </cell>
          <cell r="AH1241">
            <v>1</v>
          </cell>
          <cell r="AI1241">
            <v>1</v>
          </cell>
          <cell r="AJ1241">
            <v>1</v>
          </cell>
          <cell r="AK1241">
            <v>1</v>
          </cell>
          <cell r="AL1241">
            <v>1</v>
          </cell>
          <cell r="AM1241">
            <v>1</v>
          </cell>
          <cell r="AN1241">
            <v>1</v>
          </cell>
          <cell r="AO1241">
            <v>1</v>
          </cell>
          <cell r="AP1241">
            <v>1</v>
          </cell>
          <cell r="AQ1241">
            <v>1</v>
          </cell>
          <cell r="AR1241">
            <v>1</v>
          </cell>
          <cell r="AS1241">
            <v>1</v>
          </cell>
          <cell r="AT1241">
            <v>1</v>
          </cell>
          <cell r="AU1241">
            <v>1</v>
          </cell>
          <cell r="AV1241">
            <v>1</v>
          </cell>
          <cell r="AW1241">
            <v>1</v>
          </cell>
          <cell r="AX1241">
            <v>1</v>
          </cell>
          <cell r="AY1241">
            <v>1</v>
          </cell>
          <cell r="AZ1241">
            <v>1</v>
          </cell>
          <cell r="BA1241">
            <v>1</v>
          </cell>
          <cell r="BB1241">
            <v>1</v>
          </cell>
          <cell r="BC1241">
            <v>1</v>
          </cell>
          <cell r="BD1241">
            <v>1</v>
          </cell>
          <cell r="BE1241">
            <v>1</v>
          </cell>
          <cell r="BF1241">
            <v>1</v>
          </cell>
          <cell r="BG1241">
            <v>1</v>
          </cell>
          <cell r="BH1241">
            <v>1</v>
          </cell>
          <cell r="BI1241">
            <v>1</v>
          </cell>
          <cell r="BJ1241">
            <v>1</v>
          </cell>
          <cell r="BK1241">
            <v>1</v>
          </cell>
          <cell r="BL1241">
            <v>1</v>
          </cell>
          <cell r="BM1241">
            <v>1</v>
          </cell>
          <cell r="BN1241">
            <v>1</v>
          </cell>
          <cell r="BO1241">
            <v>1</v>
          </cell>
          <cell r="BP1241">
            <v>1</v>
          </cell>
          <cell r="BQ1241">
            <v>1</v>
          </cell>
          <cell r="BR1241">
            <v>1</v>
          </cell>
          <cell r="BS1241">
            <v>1</v>
          </cell>
          <cell r="BT1241">
            <v>1</v>
          </cell>
          <cell r="BU1241">
            <v>1</v>
          </cell>
          <cell r="BV1241">
            <v>1</v>
          </cell>
          <cell r="BW1241">
            <v>1</v>
          </cell>
        </row>
        <row r="1242">
          <cell r="C1242" t="str">
            <v>MAN_NEC__BOIL_CO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2.737862742190933</v>
          </cell>
          <cell r="L1242">
            <v>2.6293373249139216</v>
          </cell>
          <cell r="M1242">
            <v>2.6496549315155291</v>
          </cell>
          <cell r="N1242">
            <v>3.8182092033794612</v>
          </cell>
          <cell r="O1242">
            <v>4.1710440985653037</v>
          </cell>
          <cell r="P1242">
            <v>4.9140285888785291</v>
          </cell>
          <cell r="Q1242">
            <v>4.0576397488650908</v>
          </cell>
          <cell r="R1242">
            <v>4.0488818167897929</v>
          </cell>
          <cell r="S1242">
            <v>4.6163062767714758</v>
          </cell>
          <cell r="T1242">
            <v>4.7283247994273845</v>
          </cell>
          <cell r="U1242">
            <v>4.885843874884177</v>
          </cell>
          <cell r="V1242">
            <v>4.5100959752090608</v>
          </cell>
          <cell r="W1242">
            <v>4.5516469888481357</v>
          </cell>
          <cell r="X1242">
            <v>4.6026770834401214</v>
          </cell>
          <cell r="Y1242">
            <v>4.6947257744488633</v>
          </cell>
          <cell r="Z1242">
            <v>4.1408896184485773</v>
          </cell>
          <cell r="AA1242">
            <v>4.2009377115935198</v>
          </cell>
          <cell r="AB1242">
            <v>4.2860217372890252</v>
          </cell>
          <cell r="AC1242">
            <v>3.9261840914421442</v>
          </cell>
          <cell r="AD1242">
            <v>3.9823887589919065</v>
          </cell>
          <cell r="AE1242">
            <v>0.17611319981849924</v>
          </cell>
          <cell r="AF1242">
            <v>0.23501432673698489</v>
          </cell>
          <cell r="AG1242">
            <v>1.6475496612569668E-2</v>
          </cell>
          <cell r="AH1242">
            <v>8.5029487526206565E-3</v>
          </cell>
          <cell r="AI1242">
            <v>2.6691636880256768E-3</v>
          </cell>
          <cell r="AJ1242">
            <v>8.4060597121314378E-4</v>
          </cell>
          <cell r="AK1242">
            <v>2.6564694822682272E-4</v>
          </cell>
          <cell r="AL1242">
            <v>8.38483388534055E-5</v>
          </cell>
          <cell r="AM1242">
            <v>2.6443015799364439E-5</v>
          </cell>
          <cell r="AN1242">
            <v>8.3335051705794737E-6</v>
          </cell>
          <cell r="AO1242">
            <v>2.6237839676678035E-6</v>
          </cell>
          <cell r="AP1242">
            <v>8.2679366680356191E-7</v>
          </cell>
          <cell r="AQ1242">
            <v>2.6050347614363756E-7</v>
          </cell>
          <cell r="AR1242">
            <v>8.200562242760733E-8</v>
          </cell>
          <cell r="AS1242">
            <v>2.579521045190089E-8</v>
          </cell>
          <cell r="AT1242">
            <v>8.1058862087295299E-9</v>
          </cell>
          <cell r="AU1242">
            <v>2.5523983531865325E-9</v>
          </cell>
          <cell r="AV1242">
            <v>8.0778169549563461E-10</v>
          </cell>
          <cell r="AW1242">
            <v>2.5655467827155686E-10</v>
          </cell>
          <cell r="AX1242">
            <v>8.2144486204339039E-11</v>
          </cell>
          <cell r="AY1242">
            <v>2.6237047026561693E-11</v>
          </cell>
          <cell r="AZ1242">
            <v>8.4579706612217605E-12</v>
          </cell>
          <cell r="BA1242">
            <v>2.7012849320554689E-12</v>
          </cell>
          <cell r="BB1242">
            <v>8.5280607777204827E-13</v>
          </cell>
          <cell r="BC1242">
            <v>2.6948254272888722E-13</v>
          </cell>
          <cell r="BD1242">
            <v>8.629908933669394E-14</v>
          </cell>
          <cell r="BE1242">
            <v>2.6982761878676954E-14</v>
          </cell>
          <cell r="BF1242">
            <v>8.4357713391506689E-15</v>
          </cell>
          <cell r="BG1242">
            <v>2.637094477779394E-15</v>
          </cell>
          <cell r="BH1242">
            <v>8.2431891846239389E-16</v>
          </cell>
          <cell r="BI1242">
            <v>2.5765467305074068E-16</v>
          </cell>
          <cell r="BJ1242">
            <v>8.0530002639540113E-17</v>
          </cell>
          <cell r="BK1242">
            <v>2.5168492996439376E-17</v>
          </cell>
          <cell r="BL1242">
            <v>7.8657347535562721E-18</v>
          </cell>
          <cell r="BM1242">
            <v>2.4581391936456922E-18</v>
          </cell>
          <cell r="BN1242" t="e">
            <v>#REF!</v>
          </cell>
          <cell r="BO1242" t="e">
            <v>#REF!</v>
          </cell>
          <cell r="BP1242" t="e">
            <v>#REF!</v>
          </cell>
          <cell r="BQ1242" t="e">
            <v>#REF!</v>
          </cell>
          <cell r="BR1242" t="e">
            <v>#REF!</v>
          </cell>
          <cell r="BS1242" t="e">
            <v>#REF!</v>
          </cell>
          <cell r="BT1242" t="e">
            <v>#REF!</v>
          </cell>
          <cell r="BU1242" t="e">
            <v>#REF!</v>
          </cell>
          <cell r="BV1242" t="e">
            <v>#REF!</v>
          </cell>
          <cell r="BW1242" t="e">
            <v>#REF!</v>
          </cell>
        </row>
        <row r="1243">
          <cell r="C1243" t="str">
            <v>MAN_NEC__BOIL_FIN_DEM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209.33948791967632</v>
          </cell>
          <cell r="L1243">
            <v>201.04153531272476</v>
          </cell>
          <cell r="M1243">
            <v>202.59503808559583</v>
          </cell>
          <cell r="N1243">
            <v>291.94376587557576</v>
          </cell>
          <cell r="O1243">
            <v>318.92184448418044</v>
          </cell>
          <cell r="P1243">
            <v>375.73111776789773</v>
          </cell>
          <cell r="Q1243">
            <v>310.25084424436972</v>
          </cell>
          <cell r="R1243">
            <v>309.58120475235808</v>
          </cell>
          <cell r="S1243">
            <v>352.96699763933424</v>
          </cell>
          <cell r="T1243">
            <v>361.53203627656745</v>
          </cell>
          <cell r="U1243">
            <v>373.57608877253665</v>
          </cell>
          <cell r="V1243">
            <v>344.84606089614385</v>
          </cell>
          <cell r="W1243">
            <v>348.02308938033542</v>
          </cell>
          <cell r="X1243">
            <v>351.92489705891552</v>
          </cell>
          <cell r="Y1243">
            <v>358.96302411419168</v>
          </cell>
          <cell r="Z1243">
            <v>316.61620537055995</v>
          </cell>
          <cell r="AA1243">
            <v>321.20753746175751</v>
          </cell>
          <cell r="AB1243">
            <v>327.71313984085572</v>
          </cell>
          <cell r="AC1243">
            <v>300.19962451556677</v>
          </cell>
          <cell r="AD1243">
            <v>304.49708477252159</v>
          </cell>
          <cell r="AE1243">
            <v>13.465776241360313</v>
          </cell>
          <cell r="AF1243">
            <v>17.969410246453091</v>
          </cell>
          <cell r="AG1243">
            <v>1.2597315310765755</v>
          </cell>
          <cell r="AH1243">
            <v>0.65014323408208485</v>
          </cell>
          <cell r="AI1243">
            <v>0.20408669544111244</v>
          </cell>
          <cell r="AJ1243">
            <v>6.4273500948101858E-2</v>
          </cell>
          <cell r="AK1243">
            <v>2.0311608486525683E-2</v>
          </cell>
          <cell r="AL1243">
            <v>6.4111206336228055E-3</v>
          </cell>
          <cell r="AM1243">
            <v>2.0218571593041616E-3</v>
          </cell>
          <cell r="AN1243">
            <v>6.371874229126063E-4</v>
          </cell>
          <cell r="AO1243">
            <v>2.0061692054142068E-4</v>
          </cell>
          <cell r="AP1243">
            <v>6.3217399527261929E-5</v>
          </cell>
          <cell r="AQ1243">
            <v>1.9918333909451197E-5</v>
          </cell>
          <cell r="AR1243">
            <v>6.2702248512984251E-6</v>
          </cell>
          <cell r="AS1243">
            <v>1.9723253702849915E-6</v>
          </cell>
          <cell r="AT1243">
            <v>6.1978346902544206E-7</v>
          </cell>
          <cell r="AU1243">
            <v>1.9515871120533756E-7</v>
          </cell>
          <cell r="AV1243">
            <v>6.1763726822413255E-8</v>
          </cell>
          <cell r="AW1243">
            <v>1.9616405214596987E-8</v>
          </cell>
          <cell r="AX1243">
            <v>6.2808425026012609E-9</v>
          </cell>
          <cell r="AY1243">
            <v>2.006108598661758E-9</v>
          </cell>
          <cell r="AZ1243">
            <v>6.4670416809972141E-10</v>
          </cell>
          <cell r="BA1243">
            <v>2.0654271512132425E-10</v>
          </cell>
          <cell r="BB1243">
            <v>6.5206332247585771E-11</v>
          </cell>
          <cell r="BC1243">
            <v>2.0604881548230435E-11</v>
          </cell>
          <cell r="BD1243">
            <v>6.5985072557804782E-12</v>
          </cell>
          <cell r="BE1243">
            <v>2.0631266379046541E-12</v>
          </cell>
          <cell r="BF1243">
            <v>6.4500678764199714E-13</v>
          </cell>
          <cell r="BG1243">
            <v>2.0163465431155124E-13</v>
          </cell>
          <cell r="BH1243">
            <v>6.3028178006954582E-14</v>
          </cell>
          <cell r="BI1243">
            <v>1.9700511820907127E-14</v>
          </cell>
          <cell r="BJ1243">
            <v>6.1573976134541583E-15</v>
          </cell>
          <cell r="BK1243">
            <v>1.9244059807645194E-15</v>
          </cell>
          <cell r="BL1243">
            <v>6.0142126924295621E-16</v>
          </cell>
          <cell r="BM1243">
            <v>1.8795156970553094E-16</v>
          </cell>
          <cell r="BN1243" t="e">
            <v>#REF!</v>
          </cell>
          <cell r="BO1243" t="e">
            <v>#REF!</v>
          </cell>
          <cell r="BP1243" t="e">
            <v>#REF!</v>
          </cell>
          <cell r="BQ1243" t="e">
            <v>#REF!</v>
          </cell>
          <cell r="BR1243" t="e">
            <v>#REF!</v>
          </cell>
          <cell r="BS1243" t="e">
            <v>#REF!</v>
          </cell>
          <cell r="BT1243" t="e">
            <v>#REF!</v>
          </cell>
          <cell r="BU1243" t="e">
            <v>#REF!</v>
          </cell>
          <cell r="BV1243" t="e">
            <v>#REF!</v>
          </cell>
          <cell r="BW1243" t="e">
            <v>#REF!</v>
          </cell>
        </row>
        <row r="1244">
          <cell r="C1244" t="str">
            <v>MAN_NEC__BOIL_FIN_MTH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380.61725076304782</v>
          </cell>
          <cell r="L1244">
            <v>365.5300642049541</v>
          </cell>
          <cell r="M1244">
            <v>368.35461470108328</v>
          </cell>
          <cell r="N1244">
            <v>530.80684704650139</v>
          </cell>
          <cell r="O1244">
            <v>579.8578990621462</v>
          </cell>
          <cell r="P1244">
            <v>683.14748685072311</v>
          </cell>
          <cell r="Q1244">
            <v>564.09244408067218</v>
          </cell>
          <cell r="R1244">
            <v>562.87491773156012</v>
          </cell>
          <cell r="S1244">
            <v>641.75817752606224</v>
          </cell>
          <cell r="T1244">
            <v>657.33097504830437</v>
          </cell>
          <cell r="U1244">
            <v>679.229252313703</v>
          </cell>
          <cell r="V1244">
            <v>626.99283799298883</v>
          </cell>
          <cell r="W1244">
            <v>632.76925341879166</v>
          </cell>
          <cell r="X1244">
            <v>639.86344919802821</v>
          </cell>
          <cell r="Y1244">
            <v>652.66004384398479</v>
          </cell>
          <cell r="Z1244">
            <v>575.66582794647263</v>
          </cell>
          <cell r="AA1244">
            <v>584.01370447592274</v>
          </cell>
          <cell r="AB1244">
            <v>595.84207243791946</v>
          </cell>
          <cell r="AC1244">
            <v>545.81749911921224</v>
          </cell>
          <cell r="AD1244">
            <v>553.63106322276644</v>
          </cell>
          <cell r="AE1244">
            <v>24.483229529746023</v>
          </cell>
          <cell r="AF1244">
            <v>32.671654993551073</v>
          </cell>
          <cell r="AG1244">
            <v>2.2904209655937735</v>
          </cell>
          <cell r="AH1244">
            <v>1.1820786074219725</v>
          </cell>
          <cell r="AI1244">
            <v>0.37106671898384075</v>
          </cell>
          <cell r="AJ1244">
            <v>0.11686091081473064</v>
          </cell>
          <cell r="AK1244">
            <v>3.6930197248228512E-2</v>
          </cell>
          <cell r="AL1244">
            <v>1.1656582970223282E-2</v>
          </cell>
          <cell r="AM1244">
            <v>3.6761039260075662E-3</v>
          </cell>
          <cell r="AN1244">
            <v>1.1585225871138295E-3</v>
          </cell>
          <cell r="AO1244">
            <v>3.6475803734803755E-4</v>
          </cell>
          <cell r="AP1244">
            <v>1.149407264132035E-4</v>
          </cell>
          <cell r="AQ1244">
            <v>3.6215152562638539E-5</v>
          </cell>
          <cell r="AR1244">
            <v>1.140040882054259E-5</v>
          </cell>
          <cell r="AS1244">
            <v>3.5860461277908935E-6</v>
          </cell>
          <cell r="AT1244">
            <v>1.1268790345917128E-6</v>
          </cell>
          <cell r="AU1244">
            <v>3.5483402037334097E-7</v>
          </cell>
          <cell r="AV1244">
            <v>1.1229768513166046E-7</v>
          </cell>
          <cell r="AW1244">
            <v>3.5666191299267243E-8</v>
          </cell>
          <cell r="AX1244">
            <v>1.14197136410932E-8</v>
          </cell>
          <cell r="AY1244">
            <v>3.6474701793850144E-9</v>
          </cell>
          <cell r="AZ1244">
            <v>1.1758257601813116E-9</v>
          </cell>
          <cell r="BA1244">
            <v>3.7553220931149861E-10</v>
          </cell>
          <cell r="BB1244">
            <v>1.1855696772288321E-10</v>
          </cell>
          <cell r="BC1244">
            <v>3.7463420996782606E-11</v>
          </cell>
          <cell r="BD1244">
            <v>1.1997285919600868E-11</v>
          </cell>
          <cell r="BE1244">
            <v>3.7511393416448257E-12</v>
          </cell>
          <cell r="BF1244">
            <v>1.1727396138945402E-12</v>
          </cell>
          <cell r="BG1244">
            <v>3.6660846238463861E-13</v>
          </cell>
          <cell r="BH1244">
            <v>1.1459668728537197E-13</v>
          </cell>
          <cell r="BI1244">
            <v>3.581911240164932E-14</v>
          </cell>
          <cell r="BJ1244">
            <v>1.1195268388098469E-14</v>
          </cell>
          <cell r="BK1244">
            <v>3.4989199650263985E-15</v>
          </cell>
          <cell r="BL1244">
            <v>1.0934932168053748E-15</v>
          </cell>
          <cell r="BM1244">
            <v>3.4173012673732894E-16</v>
          </cell>
          <cell r="BN1244" t="e">
            <v>#REF!</v>
          </cell>
          <cell r="BO1244" t="e">
            <v>#REF!</v>
          </cell>
          <cell r="BP1244" t="e">
            <v>#REF!</v>
          </cell>
          <cell r="BQ1244" t="e">
            <v>#REF!</v>
          </cell>
          <cell r="BR1244" t="e">
            <v>#REF!</v>
          </cell>
          <cell r="BS1244" t="e">
            <v>#REF!</v>
          </cell>
          <cell r="BT1244" t="e">
            <v>#REF!</v>
          </cell>
          <cell r="BU1244" t="e">
            <v>#REF!</v>
          </cell>
          <cell r="BV1244" t="e">
            <v>#REF!</v>
          </cell>
          <cell r="BW1244" t="e">
            <v>#REF!</v>
          </cell>
        </row>
        <row r="1245">
          <cell r="C1245" t="str">
            <v>MAN_NEC__COAL_CO2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 t="e">
            <v>#REF!</v>
          </cell>
          <cell r="BO1245" t="e">
            <v>#REF!</v>
          </cell>
          <cell r="BP1245" t="e">
            <v>#REF!</v>
          </cell>
          <cell r="BQ1245" t="e">
            <v>#REF!</v>
          </cell>
          <cell r="BR1245" t="e">
            <v>#REF!</v>
          </cell>
          <cell r="BS1245" t="e">
            <v>#REF!</v>
          </cell>
          <cell r="BT1245" t="e">
            <v>#REF!</v>
          </cell>
          <cell r="BU1245" t="e">
            <v>#REF!</v>
          </cell>
          <cell r="BV1245" t="e">
            <v>#REF!</v>
          </cell>
          <cell r="BW1245" t="e">
            <v>#REF!</v>
          </cell>
        </row>
        <row r="1246">
          <cell r="C1246" t="str">
            <v>MAN_NEC__COAL_FIN_DEM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 t="e">
            <v>#REF!</v>
          </cell>
          <cell r="BO1246" t="e">
            <v>#REF!</v>
          </cell>
          <cell r="BP1246" t="e">
            <v>#REF!</v>
          </cell>
          <cell r="BQ1246" t="e">
            <v>#REF!</v>
          </cell>
          <cell r="BR1246" t="e">
            <v>#REF!</v>
          </cell>
          <cell r="BS1246" t="e">
            <v>#REF!</v>
          </cell>
          <cell r="BT1246" t="e">
            <v>#REF!</v>
          </cell>
          <cell r="BU1246" t="e">
            <v>#REF!</v>
          </cell>
          <cell r="BV1246" t="e">
            <v>#REF!</v>
          </cell>
          <cell r="BW1246" t="e">
            <v>#REF!</v>
          </cell>
        </row>
        <row r="1247">
          <cell r="C1247" t="str">
            <v>MAN_NEC__COAL_FIN_MTH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 t="e">
            <v>#REF!</v>
          </cell>
          <cell r="BO1247" t="e">
            <v>#REF!</v>
          </cell>
          <cell r="BP1247" t="e">
            <v>#REF!</v>
          </cell>
          <cell r="BQ1247" t="e">
            <v>#REF!</v>
          </cell>
          <cell r="BR1247" t="e">
            <v>#REF!</v>
          </cell>
          <cell r="BS1247" t="e">
            <v>#REF!</v>
          </cell>
          <cell r="BT1247" t="e">
            <v>#REF!</v>
          </cell>
          <cell r="BU1247" t="e">
            <v>#REF!</v>
          </cell>
          <cell r="BV1247" t="e">
            <v>#REF!</v>
          </cell>
          <cell r="BW1247" t="e">
            <v>#REF!</v>
          </cell>
        </row>
        <row r="1248">
          <cell r="C1248" t="str">
            <v>MAN_NEC__COG_CO2</v>
          </cell>
          <cell r="E1248">
            <v>0.10031461503385956</v>
          </cell>
          <cell r="F1248">
            <v>5.5441903687844747E-2</v>
          </cell>
          <cell r="G1248">
            <v>8.8818300556781374E-2</v>
          </cell>
          <cell r="H1248">
            <v>4.6356106762411994E-3</v>
          </cell>
          <cell r="I1248">
            <v>9.6420702065816936E-3</v>
          </cell>
          <cell r="J1248">
            <v>6.8607038008369758E-3</v>
          </cell>
          <cell r="K1248">
            <v>3.1522152598440163E-2</v>
          </cell>
          <cell r="L1248">
            <v>4.1164222805021855E-2</v>
          </cell>
          <cell r="M1248">
            <v>0.19291143734188626</v>
          </cell>
          <cell r="N1248">
            <v>1.0249149592627013E-2</v>
          </cell>
          <cell r="O1248">
            <v>2.8712150294385733E-2</v>
          </cell>
          <cell r="P1248">
            <v>3.7738432650488506E-2</v>
          </cell>
          <cell r="Q1248">
            <v>6.119425835679696E-3</v>
          </cell>
          <cell r="R1248">
            <v>7.9804343125769121E-3</v>
          </cell>
          <cell r="S1248">
            <v>3.7827366421822085E-2</v>
          </cell>
          <cell r="T1248">
            <v>3.3654463070431337E-2</v>
          </cell>
          <cell r="U1248">
            <v>2.7705284182784926E-2</v>
          </cell>
          <cell r="V1248">
            <v>3.1440692342533626E-2</v>
          </cell>
          <cell r="W1248">
            <v>2.9167370725863354E-2</v>
          </cell>
          <cell r="X1248">
            <v>1.2397928102843675E-2</v>
          </cell>
          <cell r="Y1248">
            <v>8.2189131092439693E-3</v>
          </cell>
          <cell r="Z1248">
            <v>7.1203316151336737E-3</v>
          </cell>
          <cell r="AA1248">
            <v>8.2087239602415679E-3</v>
          </cell>
          <cell r="AB1248">
            <v>1.1937559145348419E-2</v>
          </cell>
          <cell r="AC1248">
            <v>7.6938827679498669E-3</v>
          </cell>
          <cell r="AD1248">
            <v>1.7853402500865596E-3</v>
          </cell>
          <cell r="AE1248">
            <v>1.8019899939027109E-5</v>
          </cell>
          <cell r="AF1248">
            <v>1.8019899939027109E-5</v>
          </cell>
          <cell r="AG1248">
            <v>1.8019899939027109E-5</v>
          </cell>
          <cell r="AH1248">
            <v>1.8070179469580732E-5</v>
          </cell>
          <cell r="AI1248">
            <v>1.8053158932842671E-5</v>
          </cell>
          <cell r="AJ1248">
            <v>1.8043843429922109E-5</v>
          </cell>
          <cell r="AK1248">
            <v>1.8029309366090149E-5</v>
          </cell>
          <cell r="AL1248">
            <v>1.8016611491620507E-5</v>
          </cell>
          <cell r="AM1248">
            <v>1.8004523069585305E-5</v>
          </cell>
          <cell r="AN1248">
            <v>1.7994962470520554E-5</v>
          </cell>
          <cell r="AO1248">
            <v>1.7993082529123477E-5</v>
          </cell>
          <cell r="AP1248">
            <v>1.8013096871146038E-5</v>
          </cell>
          <cell r="AQ1248">
            <v>1.8035485898053254E-5</v>
          </cell>
          <cell r="AR1248">
            <v>1.8057208998935874E-5</v>
          </cell>
          <cell r="AS1248">
            <v>1.807793485409593E-5</v>
          </cell>
          <cell r="AT1248">
            <v>1.8091853104669271E-5</v>
          </cell>
          <cell r="AU1248">
            <v>1.8107452637884193E-5</v>
          </cell>
          <cell r="AV1248">
            <v>1.8127879570596659E-5</v>
          </cell>
          <cell r="AW1248">
            <v>1.8149016819391297E-5</v>
          </cell>
          <cell r="AX1248">
            <v>1.8175656517189169E-5</v>
          </cell>
          <cell r="AY1248">
            <v>1.820525639933334E-5</v>
          </cell>
          <cell r="AZ1248">
            <v>1.824627558868099E-5</v>
          </cell>
          <cell r="BA1248">
            <v>1.8273161006563387E-5</v>
          </cell>
          <cell r="BB1248">
            <v>1.8286675741184262E-5</v>
          </cell>
          <cell r="BC1248">
            <v>1.8301621048911303E-5</v>
          </cell>
          <cell r="BD1248">
            <v>1.8499084031364149E-5</v>
          </cell>
          <cell r="BE1248">
            <v>1.8499084031364149E-5</v>
          </cell>
          <cell r="BF1248">
            <v>1.8499084031364149E-5</v>
          </cell>
          <cell r="BG1248">
            <v>1.8499084031364149E-5</v>
          </cell>
          <cell r="BH1248">
            <v>1.8499084031364149E-5</v>
          </cell>
          <cell r="BI1248">
            <v>1.8499084031364149E-5</v>
          </cell>
          <cell r="BJ1248">
            <v>1.8499084031364149E-5</v>
          </cell>
          <cell r="BK1248">
            <v>1.8499084031364149E-5</v>
          </cell>
          <cell r="BL1248">
            <v>1.8499084031364149E-5</v>
          </cell>
          <cell r="BM1248">
            <v>1.8499084031364149E-5</v>
          </cell>
          <cell r="BN1248" t="e">
            <v>#REF!</v>
          </cell>
          <cell r="BO1248" t="e">
            <v>#REF!</v>
          </cell>
          <cell r="BP1248" t="e">
            <v>#REF!</v>
          </cell>
          <cell r="BQ1248" t="e">
            <v>#REF!</v>
          </cell>
          <cell r="BR1248" t="e">
            <v>#REF!</v>
          </cell>
          <cell r="BS1248" t="e">
            <v>#REF!</v>
          </cell>
          <cell r="BT1248" t="e">
            <v>#REF!</v>
          </cell>
          <cell r="BU1248" t="e">
            <v>#REF!</v>
          </cell>
          <cell r="BV1248" t="e">
            <v>#REF!</v>
          </cell>
          <cell r="BW1248" t="e">
            <v>#REF!</v>
          </cell>
        </row>
        <row r="1249">
          <cell r="C1249" t="str">
            <v>MAN_NEC__COG_FIN_DEM</v>
          </cell>
          <cell r="E1249">
            <v>12.554150879322561</v>
          </cell>
          <cell r="F1249">
            <v>6.9384308926385314</v>
          </cell>
          <cell r="G1249">
            <v>11.115412700915908</v>
          </cell>
          <cell r="H1249">
            <v>0.58013636226074672</v>
          </cell>
          <cell r="I1249">
            <v>1.2066836335023532</v>
          </cell>
          <cell r="J1249">
            <v>0.85860181614590525</v>
          </cell>
          <cell r="K1249">
            <v>3.9449272633730788</v>
          </cell>
          <cell r="L1249">
            <v>5.1516108968754315</v>
          </cell>
          <cell r="M1249">
            <v>24.142437170491739</v>
          </cell>
          <cell r="N1249">
            <v>1.2826582679618181</v>
          </cell>
          <cell r="O1249">
            <v>3.5932617270558023</v>
          </cell>
          <cell r="P1249">
            <v>4.7228808811504761</v>
          </cell>
          <cell r="Q1249">
            <v>0.7658325280919106</v>
          </cell>
          <cell r="R1249">
            <v>0.99873359837743181</v>
          </cell>
          <cell r="S1249">
            <v>4.7340107447621955</v>
          </cell>
          <cell r="T1249">
            <v>4.2117811747189098</v>
          </cell>
          <cell r="U1249">
            <v>3.4672546733872336</v>
          </cell>
          <cell r="V1249">
            <v>3.9347326935890674</v>
          </cell>
          <cell r="W1249">
            <v>3.6502315512254051</v>
          </cell>
          <cell r="X1249">
            <v>1.5515731176514731</v>
          </cell>
          <cell r="Y1249">
            <v>1.0285786891836615</v>
          </cell>
          <cell r="Z1249">
            <v>0.8910936594535761</v>
          </cell>
          <cell r="AA1249">
            <v>1.0273035398560699</v>
          </cell>
          <cell r="AB1249">
            <v>1.4939589669058306</v>
          </cell>
          <cell r="AC1249">
            <v>0.96287231012211016</v>
          </cell>
          <cell r="AD1249">
            <v>0.22343136005604822</v>
          </cell>
          <cell r="AE1249">
            <v>2.2551503845026307E-3</v>
          </cell>
          <cell r="AF1249">
            <v>2.2551503845026307E-3</v>
          </cell>
          <cell r="AG1249">
            <v>2.2551503845026307E-3</v>
          </cell>
          <cell r="AH1249">
            <v>2.2614427558833969E-3</v>
          </cell>
          <cell r="AI1249">
            <v>2.2593126735799903E-3</v>
          </cell>
          <cell r="AJ1249">
            <v>2.2581468591157468E-3</v>
          </cell>
          <cell r="AK1249">
            <v>2.2563279533643313E-3</v>
          </cell>
          <cell r="AL1249">
            <v>2.2547388426262323E-3</v>
          </cell>
          <cell r="AM1249">
            <v>2.2532260035043193E-3</v>
          </cell>
          <cell r="AN1249">
            <v>2.2520295158029498E-3</v>
          </cell>
          <cell r="AO1249">
            <v>2.2517942453198284E-3</v>
          </cell>
          <cell r="AP1249">
            <v>2.2542989956936075E-3</v>
          </cell>
          <cell r="AQ1249">
            <v>2.257100932597214E-3</v>
          </cell>
          <cell r="AR1249">
            <v>2.2598195303404748E-3</v>
          </cell>
          <cell r="AS1249">
            <v>2.2624133250003504E-3</v>
          </cell>
          <cell r="AT1249">
            <v>2.2641551630925862E-3</v>
          </cell>
          <cell r="AU1249">
            <v>2.2661074099666937E-3</v>
          </cell>
          <cell r="AV1249">
            <v>2.2686637951473327E-3</v>
          </cell>
          <cell r="AW1249">
            <v>2.2713090748052579E-3</v>
          </cell>
          <cell r="AX1249">
            <v>2.2746429737134197E-3</v>
          </cell>
          <cell r="AY1249">
            <v>2.278347333106342E-3</v>
          </cell>
          <cell r="AZ1249">
            <v>2.2834807933887155E-3</v>
          </cell>
          <cell r="BA1249">
            <v>2.2868454436187477E-3</v>
          </cell>
          <cell r="BB1249">
            <v>2.2885367825873234E-3</v>
          </cell>
          <cell r="BC1249">
            <v>2.2904071545972234E-3</v>
          </cell>
          <cell r="BD1249">
            <v>2.3151192075115202E-3</v>
          </cell>
          <cell r="BE1249">
            <v>2.3151192075115202E-3</v>
          </cell>
          <cell r="BF1249">
            <v>2.3151192075115202E-3</v>
          </cell>
          <cell r="BG1249">
            <v>2.3151192075115202E-3</v>
          </cell>
          <cell r="BH1249">
            <v>2.3151192075115202E-3</v>
          </cell>
          <cell r="BI1249">
            <v>2.3151192075115202E-3</v>
          </cell>
          <cell r="BJ1249">
            <v>2.3151192075115202E-3</v>
          </cell>
          <cell r="BK1249">
            <v>2.3151192075115202E-3</v>
          </cell>
          <cell r="BL1249">
            <v>2.3151192075115202E-3</v>
          </cell>
          <cell r="BM1249">
            <v>2.3151192075115202E-3</v>
          </cell>
          <cell r="BN1249" t="e">
            <v>#REF!</v>
          </cell>
          <cell r="BO1249" t="e">
            <v>#REF!</v>
          </cell>
          <cell r="BP1249" t="e">
            <v>#REF!</v>
          </cell>
          <cell r="BQ1249" t="e">
            <v>#REF!</v>
          </cell>
          <cell r="BR1249" t="e">
            <v>#REF!</v>
          </cell>
          <cell r="BS1249" t="e">
            <v>#REF!</v>
          </cell>
          <cell r="BT1249" t="e">
            <v>#REF!</v>
          </cell>
          <cell r="BU1249" t="e">
            <v>#REF!</v>
          </cell>
          <cell r="BV1249" t="e">
            <v>#REF!</v>
          </cell>
          <cell r="BW1249" t="e">
            <v>#REF!</v>
          </cell>
        </row>
        <row r="1250">
          <cell r="C1250" t="str">
            <v>MAN_NEC__COG_FIN_MTH</v>
          </cell>
          <cell r="E1250">
            <v>24.615982116318747</v>
          </cell>
          <cell r="F1250">
            <v>13.604766456153984</v>
          </cell>
          <cell r="G1250">
            <v>21.794926864540994</v>
          </cell>
          <cell r="H1250">
            <v>1.1375222789426407</v>
          </cell>
          <cell r="I1250">
            <v>2.3660463402006924</v>
          </cell>
          <cell r="J1250">
            <v>1.6835329728351083</v>
          </cell>
          <cell r="K1250">
            <v>7.7351514968099586</v>
          </cell>
          <cell r="L1250">
            <v>10.10119783701065</v>
          </cell>
          <cell r="M1250">
            <v>47.338112099003411</v>
          </cell>
          <cell r="N1250">
            <v>2.5150162116898396</v>
          </cell>
          <cell r="O1250">
            <v>7.0456112295211808</v>
          </cell>
          <cell r="P1250">
            <v>9.2605507473538751</v>
          </cell>
          <cell r="Q1250">
            <v>1.5016324080233541</v>
          </cell>
          <cell r="R1250">
            <v>1.958301173289082</v>
          </cell>
          <cell r="S1250">
            <v>9.2823740093376372</v>
          </cell>
          <cell r="T1250">
            <v>8.2583944602331556</v>
          </cell>
          <cell r="U1250">
            <v>6.7985385752690854</v>
          </cell>
          <cell r="V1250">
            <v>7.7151621442922886</v>
          </cell>
          <cell r="W1250">
            <v>7.1573167671086377</v>
          </cell>
          <cell r="X1250">
            <v>3.0423002306891629</v>
          </cell>
          <cell r="Y1250">
            <v>2.0168209591836499</v>
          </cell>
          <cell r="Z1250">
            <v>1.7472424695168158</v>
          </cell>
          <cell r="AA1250">
            <v>2.0143206663844508</v>
          </cell>
          <cell r="AB1250">
            <v>2.9293313076584915</v>
          </cell>
          <cell r="AC1250">
            <v>1.8879849218080591</v>
          </cell>
          <cell r="AD1250">
            <v>0.43810070599225137</v>
          </cell>
          <cell r="AE1250">
            <v>4.4218634990247658E-3</v>
          </cell>
          <cell r="AF1250">
            <v>4.4218634990247658E-3</v>
          </cell>
          <cell r="AG1250">
            <v>4.4218634990247658E-3</v>
          </cell>
          <cell r="AH1250">
            <v>4.434201482124308E-3</v>
          </cell>
          <cell r="AI1250">
            <v>4.4300248501568436E-3</v>
          </cell>
          <cell r="AJ1250">
            <v>4.4277389394426405E-3</v>
          </cell>
          <cell r="AK1250">
            <v>4.4241724575771199E-3</v>
          </cell>
          <cell r="AL1250">
            <v>4.4210565541690826E-3</v>
          </cell>
          <cell r="AM1250">
            <v>4.4180902029496453E-3</v>
          </cell>
          <cell r="AN1250">
            <v>4.4157441486332352E-3</v>
          </cell>
          <cell r="AO1250">
            <v>4.415282833960448E-3</v>
          </cell>
          <cell r="AP1250">
            <v>4.4201941092031523E-3</v>
          </cell>
          <cell r="AQ1250">
            <v>4.4256881031317918E-3</v>
          </cell>
          <cell r="AR1250">
            <v>4.4310186869421075E-3</v>
          </cell>
          <cell r="AS1250">
            <v>4.4361045588242167E-3</v>
          </cell>
          <cell r="AT1250">
            <v>4.4395199276325223E-3</v>
          </cell>
          <cell r="AU1250">
            <v>4.4433478626797916E-3</v>
          </cell>
          <cell r="AV1250">
            <v>4.448360382641829E-3</v>
          </cell>
          <cell r="AW1250">
            <v>4.4535472055005059E-3</v>
          </cell>
          <cell r="AX1250">
            <v>4.4600842621831758E-3</v>
          </cell>
          <cell r="AY1250">
            <v>4.4673477119732199E-3</v>
          </cell>
          <cell r="AZ1250">
            <v>4.4774133203700304E-3</v>
          </cell>
          <cell r="BA1250">
            <v>4.4840106737622501E-3</v>
          </cell>
          <cell r="BB1250">
            <v>4.4873270246810265E-3</v>
          </cell>
          <cell r="BC1250">
            <v>4.4909944207788691E-3</v>
          </cell>
          <cell r="BD1250">
            <v>4.5394494264931768E-3</v>
          </cell>
          <cell r="BE1250">
            <v>4.5394494264931768E-3</v>
          </cell>
          <cell r="BF1250">
            <v>4.5394494264931768E-3</v>
          </cell>
          <cell r="BG1250">
            <v>4.5394494264931768E-3</v>
          </cell>
          <cell r="BH1250">
            <v>4.5394494264931768E-3</v>
          </cell>
          <cell r="BI1250">
            <v>4.5394494264931768E-3</v>
          </cell>
          <cell r="BJ1250">
            <v>4.5394494264931768E-3</v>
          </cell>
          <cell r="BK1250">
            <v>4.5394494264931768E-3</v>
          </cell>
          <cell r="BL1250">
            <v>4.5394494264931768E-3</v>
          </cell>
          <cell r="BM1250">
            <v>4.5394494264931768E-3</v>
          </cell>
          <cell r="BN1250" t="e">
            <v>#REF!</v>
          </cell>
          <cell r="BO1250" t="e">
            <v>#REF!</v>
          </cell>
          <cell r="BP1250" t="e">
            <v>#REF!</v>
          </cell>
          <cell r="BQ1250" t="e">
            <v>#REF!</v>
          </cell>
          <cell r="BR1250" t="e">
            <v>#REF!</v>
          </cell>
          <cell r="BS1250" t="e">
            <v>#REF!</v>
          </cell>
          <cell r="BT1250" t="e">
            <v>#REF!</v>
          </cell>
          <cell r="BU1250" t="e">
            <v>#REF!</v>
          </cell>
          <cell r="BV1250" t="e">
            <v>#REF!</v>
          </cell>
          <cell r="BW1250" t="e">
            <v>#REF!</v>
          </cell>
        </row>
        <row r="1251">
          <cell r="C1251" t="str">
            <v>MAN_NEC__COKE_CO2</v>
          </cell>
          <cell r="E1251">
            <v>0.98499912842420712</v>
          </cell>
          <cell r="F1251">
            <v>0.54438953678158586</v>
          </cell>
          <cell r="G1251">
            <v>0.87211567932568423</v>
          </cell>
          <cell r="H1251">
            <v>4.5517519797791457E-2</v>
          </cell>
          <cell r="I1251">
            <v>9.467644117940624E-2</v>
          </cell>
          <cell r="J1251">
            <v>6.7365929300731361E-2</v>
          </cell>
          <cell r="K1251">
            <v>0.30951913462498193</v>
          </cell>
          <cell r="L1251">
            <v>0.40419557580438809</v>
          </cell>
          <cell r="M1251">
            <v>0.27043911332134934</v>
          </cell>
          <cell r="N1251">
            <v>0.79061585694127312</v>
          </cell>
          <cell r="O1251">
            <v>0.69442607011534174</v>
          </cell>
          <cell r="P1251">
            <v>0.42003932135402167</v>
          </cell>
          <cell r="Q1251">
            <v>0.61143824465940977</v>
          </cell>
          <cell r="R1251">
            <v>0.38185125412125498</v>
          </cell>
          <cell r="S1251">
            <v>0.33513561600006958</v>
          </cell>
          <cell r="T1251">
            <v>0.2426758276843981</v>
          </cell>
          <cell r="U1251">
            <v>0.23435174181550983</v>
          </cell>
          <cell r="V1251">
            <v>0.27267057318013821</v>
          </cell>
          <cell r="W1251">
            <v>0.29241952822608275</v>
          </cell>
          <cell r="X1251">
            <v>9.2652644993744954E-2</v>
          </cell>
          <cell r="Y1251">
            <v>4.8180174841424762E-2</v>
          </cell>
          <cell r="Z1251">
            <v>2.7401964565857629E-2</v>
          </cell>
          <cell r="AA1251">
            <v>3.1590545953135797E-2</v>
          </cell>
          <cell r="AB1251">
            <v>4.5940637372621315E-2</v>
          </cell>
          <cell r="AC1251">
            <v>2.9609225296912928E-2</v>
          </cell>
          <cell r="AD1251">
            <v>6.8707235723252016E-3</v>
          </cell>
          <cell r="AE1251">
            <v>6.9347986343786457E-5</v>
          </cell>
          <cell r="AF1251">
            <v>6.9347986343786457E-5</v>
          </cell>
          <cell r="AG1251">
            <v>6.9347986343786457E-5</v>
          </cell>
          <cell r="AH1251">
            <v>6.9541482656751687E-5</v>
          </cell>
          <cell r="AI1251">
            <v>6.9475980631031857E-5</v>
          </cell>
          <cell r="AJ1251">
            <v>6.9440130744433928E-5</v>
          </cell>
          <cell r="AK1251">
            <v>6.9384197689114575E-5</v>
          </cell>
          <cell r="AL1251">
            <v>6.933533104566511E-5</v>
          </cell>
          <cell r="AM1251">
            <v>6.9288809825844138E-5</v>
          </cell>
          <cell r="AN1251">
            <v>6.9252016708478087E-5</v>
          </cell>
          <cell r="AO1251">
            <v>6.924478192078378E-5</v>
          </cell>
          <cell r="AP1251">
            <v>6.9321805340556188E-5</v>
          </cell>
          <cell r="AQ1251">
            <v>6.9407967524445457E-5</v>
          </cell>
          <cell r="AR1251">
            <v>6.9491566951104298E-5</v>
          </cell>
          <cell r="AS1251">
            <v>6.9571328566066988E-5</v>
          </cell>
          <cell r="AT1251">
            <v>6.9624891718690217E-5</v>
          </cell>
          <cell r="AU1251">
            <v>6.9684925138410546E-5</v>
          </cell>
          <cell r="AV1251">
            <v>6.976353637685152E-5</v>
          </cell>
          <cell r="AW1251">
            <v>6.9844881203721569E-5</v>
          </cell>
          <cell r="AX1251">
            <v>6.994740171745032E-5</v>
          </cell>
          <cell r="AY1251">
            <v>7.0061314238033495E-5</v>
          </cell>
          <cell r="AZ1251">
            <v>7.0219172949365915E-5</v>
          </cell>
          <cell r="BA1251">
            <v>7.0322639095041789E-5</v>
          </cell>
          <cell r="BB1251">
            <v>7.0374649352318431E-5</v>
          </cell>
          <cell r="BC1251">
            <v>7.0432165043285956E-5</v>
          </cell>
          <cell r="BD1251">
            <v>7.119208381402704E-5</v>
          </cell>
          <cell r="BE1251">
            <v>7.119208381402704E-5</v>
          </cell>
          <cell r="BF1251">
            <v>7.119208381402704E-5</v>
          </cell>
          <cell r="BG1251">
            <v>7.119208381402704E-5</v>
          </cell>
          <cell r="BH1251">
            <v>7.119208381402704E-5</v>
          </cell>
          <cell r="BI1251">
            <v>7.119208381402704E-5</v>
          </cell>
          <cell r="BJ1251">
            <v>7.119208381402704E-5</v>
          </cell>
          <cell r="BK1251">
            <v>7.119208381402704E-5</v>
          </cell>
          <cell r="BL1251">
            <v>7.119208381402704E-5</v>
          </cell>
          <cell r="BM1251">
            <v>7.119208381402704E-5</v>
          </cell>
          <cell r="BN1251" t="e">
            <v>#REF!</v>
          </cell>
          <cell r="BO1251" t="e">
            <v>#REF!</v>
          </cell>
          <cell r="BP1251" t="e">
            <v>#REF!</v>
          </cell>
          <cell r="BQ1251" t="e">
            <v>#REF!</v>
          </cell>
          <cell r="BR1251" t="e">
            <v>#REF!</v>
          </cell>
          <cell r="BS1251" t="e">
            <v>#REF!</v>
          </cell>
          <cell r="BT1251" t="e">
            <v>#REF!</v>
          </cell>
          <cell r="BU1251" t="e">
            <v>#REF!</v>
          </cell>
          <cell r="BV1251" t="e">
            <v>#REF!</v>
          </cell>
          <cell r="BW1251" t="e">
            <v>#REF!</v>
          </cell>
        </row>
        <row r="1252">
          <cell r="C1252" t="str">
            <v>MAN_NEC__COKE_FIN_DEM</v>
          </cell>
          <cell r="E1252">
            <v>46.330028175710574</v>
          </cell>
          <cell r="F1252">
            <v>25.605690248682922</v>
          </cell>
          <cell r="G1252">
            <v>41.020487053910095</v>
          </cell>
          <cell r="H1252">
            <v>2.1409440007259968</v>
          </cell>
          <cell r="I1252">
            <v>4.4531635215100733</v>
          </cell>
          <cell r="J1252">
            <v>3.1685971210744754</v>
          </cell>
          <cell r="K1252">
            <v>14.558419204936779</v>
          </cell>
          <cell r="L1252">
            <v>19.01158272644685</v>
          </cell>
          <cell r="M1252">
            <v>12.720266829105528</v>
          </cell>
          <cell r="N1252">
            <v>37.187093745810614</v>
          </cell>
          <cell r="O1252">
            <v>32.662749098937248</v>
          </cell>
          <cell r="P1252">
            <v>19.756802855623636</v>
          </cell>
          <cell r="Q1252">
            <v>28.759366668776927</v>
          </cell>
          <cell r="R1252">
            <v>17.960604077559289</v>
          </cell>
          <cell r="S1252">
            <v>15.763305858764612</v>
          </cell>
          <cell r="T1252">
            <v>11.414403941827628</v>
          </cell>
          <cell r="U1252">
            <v>11.022875541736964</v>
          </cell>
          <cell r="V1252">
            <v>12.825224889622849</v>
          </cell>
          <cell r="W1252">
            <v>13.754128903155545</v>
          </cell>
          <cell r="X1252">
            <v>4.3579730471250011</v>
          </cell>
          <cell r="Y1252">
            <v>2.2661835868676419</v>
          </cell>
          <cell r="Z1252">
            <v>1.2888679327432457</v>
          </cell>
          <cell r="AA1252">
            <v>1.4858803849261277</v>
          </cell>
          <cell r="AB1252">
            <v>2.1608455910907174</v>
          </cell>
          <cell r="AC1252">
            <v>1.3926877726902416</v>
          </cell>
          <cell r="AD1252">
            <v>0.32316862777593741</v>
          </cell>
          <cell r="AE1252">
            <v>3.2618243697092181E-3</v>
          </cell>
          <cell r="AF1252">
            <v>3.2618243697092181E-3</v>
          </cell>
          <cell r="AG1252">
            <v>3.2618243697092181E-3</v>
          </cell>
          <cell r="AH1252">
            <v>3.2709255855102076E-3</v>
          </cell>
          <cell r="AI1252">
            <v>3.2678446582184032E-3</v>
          </cell>
          <cell r="AJ1252">
            <v>3.266158437176933E-3</v>
          </cell>
          <cell r="AK1252">
            <v>3.263527592180101E-3</v>
          </cell>
          <cell r="AL1252">
            <v>3.2612291201281627E-3</v>
          </cell>
          <cell r="AM1252">
            <v>3.2590409664913955E-3</v>
          </cell>
          <cell r="AN1252">
            <v>3.257310380021773E-3</v>
          </cell>
          <cell r="AO1252">
            <v>3.2569700874184094E-3</v>
          </cell>
          <cell r="AP1252">
            <v>3.2605929304294012E-3</v>
          </cell>
          <cell r="AQ1252">
            <v>3.264645620723307E-3</v>
          </cell>
          <cell r="AR1252">
            <v>3.2685777701849761E-3</v>
          </cell>
          <cell r="AS1252">
            <v>3.2723294058584749E-3</v>
          </cell>
          <cell r="AT1252">
            <v>3.2748487810524245E-3</v>
          </cell>
          <cell r="AU1252">
            <v>3.2776724891622751E-3</v>
          </cell>
          <cell r="AV1252">
            <v>3.2813700161821464E-3</v>
          </cell>
          <cell r="AW1252">
            <v>3.2851961191827312E-3</v>
          </cell>
          <cell r="AX1252">
            <v>3.290018233388294E-3</v>
          </cell>
          <cell r="AY1252">
            <v>3.2953761775081311E-3</v>
          </cell>
          <cell r="AZ1252">
            <v>3.3028011572190396E-3</v>
          </cell>
          <cell r="BA1252">
            <v>3.307667749793658E-3</v>
          </cell>
          <cell r="BB1252">
            <v>3.310114083618245E-3</v>
          </cell>
          <cell r="BC1252">
            <v>3.3128193688374652E-3</v>
          </cell>
          <cell r="BD1252">
            <v>3.3485626066167822E-3</v>
          </cell>
          <cell r="BE1252">
            <v>3.3485626066167822E-3</v>
          </cell>
          <cell r="BF1252">
            <v>3.3485626066167822E-3</v>
          </cell>
          <cell r="BG1252">
            <v>3.3485626066167822E-3</v>
          </cell>
          <cell r="BH1252">
            <v>3.3485626066167822E-3</v>
          </cell>
          <cell r="BI1252">
            <v>3.3485626066167822E-3</v>
          </cell>
          <cell r="BJ1252">
            <v>3.3485626066167822E-3</v>
          </cell>
          <cell r="BK1252">
            <v>3.3485626066167822E-3</v>
          </cell>
          <cell r="BL1252">
            <v>3.3485626066167822E-3</v>
          </cell>
          <cell r="BM1252">
            <v>3.3485626066167822E-3</v>
          </cell>
          <cell r="BN1252" t="e">
            <v>#REF!</v>
          </cell>
          <cell r="BO1252" t="e">
            <v>#REF!</v>
          </cell>
          <cell r="BP1252" t="e">
            <v>#REF!</v>
          </cell>
          <cell r="BQ1252" t="e">
            <v>#REF!</v>
          </cell>
          <cell r="BR1252" t="e">
            <v>#REF!</v>
          </cell>
          <cell r="BS1252" t="e">
            <v>#REF!</v>
          </cell>
          <cell r="BT1252" t="e">
            <v>#REF!</v>
          </cell>
          <cell r="BU1252" t="e">
            <v>#REF!</v>
          </cell>
          <cell r="BV1252" t="e">
            <v>#REF!</v>
          </cell>
          <cell r="BW1252" t="e">
            <v>#REF!</v>
          </cell>
        </row>
        <row r="1253">
          <cell r="C1253" t="str">
            <v>MAN_NEC__COKE_FIN_MTH</v>
          </cell>
          <cell r="E1253">
            <v>90.843192501393276</v>
          </cell>
          <cell r="F1253">
            <v>50.207235781731221</v>
          </cell>
          <cell r="G1253">
            <v>80.43232755668646</v>
          </cell>
          <cell r="H1253">
            <v>4.1979294131882288</v>
          </cell>
          <cell r="I1253">
            <v>8.7316931794315167</v>
          </cell>
          <cell r="J1253">
            <v>6.2129355315185792</v>
          </cell>
          <cell r="K1253">
            <v>28.545920009679961</v>
          </cell>
          <cell r="L1253">
            <v>37.27761318911147</v>
          </cell>
          <cell r="M1253">
            <v>24.9416996649128</v>
          </cell>
          <cell r="N1253">
            <v>72.915870089824736</v>
          </cell>
          <cell r="O1253">
            <v>64.044606076347549</v>
          </cell>
          <cell r="P1253">
            <v>38.7388291286738</v>
          </cell>
          <cell r="Q1253">
            <v>56.390915036817503</v>
          </cell>
          <cell r="R1253">
            <v>35.216870740312331</v>
          </cell>
          <cell r="S1253">
            <v>30.908442860322769</v>
          </cell>
          <cell r="T1253">
            <v>22.381184199662016</v>
          </cell>
          <cell r="U1253">
            <v>21.613481454386203</v>
          </cell>
          <cell r="V1253">
            <v>25.147499783574212</v>
          </cell>
          <cell r="W1253">
            <v>26.968880202265773</v>
          </cell>
          <cell r="X1253">
            <v>8.5450451904411793</v>
          </cell>
          <cell r="Y1253">
            <v>4.4434972291522392</v>
          </cell>
          <cell r="Z1253">
            <v>2.5271920249867561</v>
          </cell>
          <cell r="AA1253">
            <v>2.9134909508355444</v>
          </cell>
          <cell r="AB1253">
            <v>4.2369521393935639</v>
          </cell>
          <cell r="AC1253">
            <v>2.7307603386083166</v>
          </cell>
          <cell r="AD1253">
            <v>0.6336639760312498</v>
          </cell>
          <cell r="AE1253">
            <v>6.3957340582533684E-3</v>
          </cell>
          <cell r="AF1253">
            <v>6.3957340582533684E-3</v>
          </cell>
          <cell r="AG1253">
            <v>6.3957340582533684E-3</v>
          </cell>
          <cell r="AH1253">
            <v>6.4135795794317794E-3</v>
          </cell>
          <cell r="AI1253">
            <v>6.4075385455262803E-3</v>
          </cell>
          <cell r="AJ1253">
            <v>6.4042322297586923E-3</v>
          </cell>
          <cell r="AK1253">
            <v>6.3990737101570607E-3</v>
          </cell>
          <cell r="AL1253">
            <v>6.3945669022120837E-3</v>
          </cell>
          <cell r="AM1253">
            <v>6.3902764048850893E-3</v>
          </cell>
          <cell r="AN1253">
            <v>6.3868830980819075E-3</v>
          </cell>
          <cell r="AO1253">
            <v>6.3862158576831552E-3</v>
          </cell>
          <cell r="AP1253">
            <v>6.3933194714301984E-3</v>
          </cell>
          <cell r="AQ1253">
            <v>6.4012659229868768E-3</v>
          </cell>
          <cell r="AR1253">
            <v>6.4089760199705411E-3</v>
          </cell>
          <cell r="AS1253">
            <v>6.4163321683499506E-3</v>
          </cell>
          <cell r="AT1253">
            <v>6.4212721197106359E-3</v>
          </cell>
          <cell r="AU1253">
            <v>6.4268088022789707E-3</v>
          </cell>
          <cell r="AV1253">
            <v>6.4340588552591104E-3</v>
          </cell>
          <cell r="AW1253">
            <v>6.4415610180053552E-3</v>
          </cell>
          <cell r="AX1253">
            <v>6.4510161438986156E-3</v>
          </cell>
          <cell r="AY1253">
            <v>6.4615219166826096E-3</v>
          </cell>
          <cell r="AZ1253">
            <v>6.4760807004294891E-3</v>
          </cell>
          <cell r="BA1253">
            <v>6.4856230388110944E-3</v>
          </cell>
          <cell r="BB1253">
            <v>6.4904197718004802E-3</v>
          </cell>
          <cell r="BC1253">
            <v>6.4957242526224807E-3</v>
          </cell>
          <cell r="BD1253">
            <v>6.5658090325819256E-3</v>
          </cell>
          <cell r="BE1253">
            <v>6.5658090325819256E-3</v>
          </cell>
          <cell r="BF1253">
            <v>6.5658090325819256E-3</v>
          </cell>
          <cell r="BG1253">
            <v>6.5658090325819256E-3</v>
          </cell>
          <cell r="BH1253">
            <v>6.5658090325819256E-3</v>
          </cell>
          <cell r="BI1253">
            <v>6.5658090325819256E-3</v>
          </cell>
          <cell r="BJ1253">
            <v>6.5658090325819256E-3</v>
          </cell>
          <cell r="BK1253">
            <v>6.5658090325819256E-3</v>
          </cell>
          <cell r="BL1253">
            <v>6.5658090325819256E-3</v>
          </cell>
          <cell r="BM1253">
            <v>6.5658090325819256E-3</v>
          </cell>
          <cell r="BN1253" t="e">
            <v>#REF!</v>
          </cell>
          <cell r="BO1253" t="e">
            <v>#REF!</v>
          </cell>
          <cell r="BP1253" t="e">
            <v>#REF!</v>
          </cell>
          <cell r="BQ1253" t="e">
            <v>#REF!</v>
          </cell>
          <cell r="BR1253" t="e">
            <v>#REF!</v>
          </cell>
          <cell r="BS1253" t="e">
            <v>#REF!</v>
          </cell>
          <cell r="BT1253" t="e">
            <v>#REF!</v>
          </cell>
          <cell r="BU1253" t="e">
            <v>#REF!</v>
          </cell>
          <cell r="BV1253" t="e">
            <v>#REF!</v>
          </cell>
          <cell r="BW1253" t="e">
            <v>#REF!</v>
          </cell>
        </row>
        <row r="1254">
          <cell r="C1254" t="str">
            <v>MAN_NEC__DIRECT_CO2</v>
          </cell>
          <cell r="E1254">
            <v>1.9966826278924648</v>
          </cell>
          <cell r="F1254">
            <v>1.1005678043555647</v>
          </cell>
          <cell r="G1254">
            <v>1.7696596473229258</v>
          </cell>
          <cell r="H1254">
            <v>0.21523433697400274</v>
          </cell>
          <cell r="I1254">
            <v>0.6161827703706273</v>
          </cell>
          <cell r="J1254">
            <v>0.13021905441051979</v>
          </cell>
          <cell r="K1254">
            <v>6.0419235916140774</v>
          </cell>
          <cell r="L1254">
            <v>6.0120920398334174</v>
          </cell>
          <cell r="M1254">
            <v>6.1057358659277225</v>
          </cell>
          <cell r="N1254">
            <v>7.4287029533460878</v>
          </cell>
          <cell r="O1254">
            <v>8.2501968321449102</v>
          </cell>
          <cell r="P1254">
            <v>7.0527581266824351</v>
          </cell>
          <cell r="Q1254">
            <v>7.3637687681862065</v>
          </cell>
          <cell r="R1254">
            <v>7.9135850489545376</v>
          </cell>
          <cell r="S1254">
            <v>8.2214754213619976</v>
          </cell>
          <cell r="T1254">
            <v>8.2155950642905413</v>
          </cell>
          <cell r="U1254">
            <v>8.5433543590356908</v>
          </cell>
          <cell r="V1254">
            <v>8.1404078880681414</v>
          </cell>
          <cell r="W1254">
            <v>9.5980209091945365</v>
          </cell>
          <cell r="X1254">
            <v>8.0325900050744874</v>
          </cell>
          <cell r="Y1254">
            <v>8.8900889020288716</v>
          </cell>
          <cell r="Z1254">
            <v>7.2116722091723418</v>
          </cell>
          <cell r="AA1254">
            <v>7.2466475740523455</v>
          </cell>
          <cell r="AB1254">
            <v>6.7764529145960841</v>
          </cell>
          <cell r="AC1254">
            <v>7.2582713183606264</v>
          </cell>
          <cell r="AD1254">
            <v>6.3005604786718123</v>
          </cell>
          <cell r="AE1254">
            <v>1.7942057436951273</v>
          </cell>
          <cell r="AF1254">
            <v>2.2329579101656809</v>
          </cell>
          <cell r="AG1254">
            <v>1.7312604955447086</v>
          </cell>
          <cell r="AH1254">
            <v>1.6887051216193338</v>
          </cell>
          <cell r="AI1254">
            <v>1.6418497109653101</v>
          </cell>
          <cell r="AJ1254">
            <v>1.6105073317960756</v>
          </cell>
          <cell r="AK1254">
            <v>1.5911658484689217</v>
          </cell>
          <cell r="AL1254">
            <v>1.5748137205461603</v>
          </cell>
          <cell r="AM1254">
            <v>1.5612191796388557</v>
          </cell>
          <cell r="AN1254">
            <v>1.5500966673362084</v>
          </cell>
          <cell r="AO1254">
            <v>1.5405900027003181</v>
          </cell>
          <cell r="AP1254">
            <v>1.5350982090154026</v>
          </cell>
          <cell r="AQ1254">
            <v>1.5317838055525392</v>
          </cell>
          <cell r="AR1254">
            <v>1.5291805207330973</v>
          </cell>
          <cell r="AS1254">
            <v>1.5272177839318959</v>
          </cell>
          <cell r="AT1254">
            <v>1.5253224898553508</v>
          </cell>
          <cell r="AU1254">
            <v>1.52793437261426</v>
          </cell>
          <cell r="AV1254">
            <v>1.539539132567995</v>
          </cell>
          <cell r="AW1254">
            <v>1.5578255068672793</v>
          </cell>
          <cell r="AX1254">
            <v>1.5900889734938763</v>
          </cell>
          <cell r="AY1254">
            <v>1.6199151066835491</v>
          </cell>
          <cell r="AZ1254">
            <v>1.6663868866878098</v>
          </cell>
          <cell r="BA1254">
            <v>1.6989753947889012</v>
          </cell>
          <cell r="BB1254">
            <v>1.7128761313229888</v>
          </cell>
          <cell r="BC1254">
            <v>1.7290020037436538</v>
          </cell>
          <cell r="BD1254">
            <v>1.769182104287307</v>
          </cell>
          <cell r="BE1254">
            <v>1.7678843556250807</v>
          </cell>
          <cell r="BF1254">
            <v>1.7667625094384587</v>
          </cell>
          <cell r="BG1254">
            <v>1.7657873341321417</v>
          </cell>
          <cell r="BH1254">
            <v>1.7649436063581516</v>
          </cell>
          <cell r="BI1254">
            <v>1.7642145773312365</v>
          </cell>
          <cell r="BJ1254">
            <v>1.7635852032181809</v>
          </cell>
          <cell r="BK1254">
            <v>1.7630409475504871</v>
          </cell>
          <cell r="BL1254">
            <v>1.7625704058848293</v>
          </cell>
          <cell r="BM1254">
            <v>1.7621641274414277</v>
          </cell>
          <cell r="BN1254" t="e">
            <v>#REF!</v>
          </cell>
          <cell r="BO1254" t="e">
            <v>#REF!</v>
          </cell>
          <cell r="BP1254" t="e">
            <v>#REF!</v>
          </cell>
          <cell r="BQ1254" t="e">
            <v>#REF!</v>
          </cell>
          <cell r="BR1254" t="e">
            <v>#REF!</v>
          </cell>
          <cell r="BS1254" t="e">
            <v>#REF!</v>
          </cell>
          <cell r="BT1254" t="e">
            <v>#REF!</v>
          </cell>
          <cell r="BU1254" t="e">
            <v>#REF!</v>
          </cell>
          <cell r="BV1254" t="e">
            <v>#REF!</v>
          </cell>
          <cell r="BW1254" t="e">
            <v>#REF!</v>
          </cell>
        </row>
        <row r="1255">
          <cell r="C1255" t="str">
            <v>MAN_NEC__ELEC_CCP_1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 t="e">
            <v>#REF!</v>
          </cell>
          <cell r="BO1255" t="e">
            <v>#REF!</v>
          </cell>
          <cell r="BP1255" t="e">
            <v>#REF!</v>
          </cell>
          <cell r="BQ1255" t="e">
            <v>#REF!</v>
          </cell>
          <cell r="BR1255" t="e">
            <v>#REF!</v>
          </cell>
          <cell r="BS1255" t="e">
            <v>#REF!</v>
          </cell>
          <cell r="BT1255" t="e">
            <v>#REF!</v>
          </cell>
          <cell r="BU1255" t="e">
            <v>#REF!</v>
          </cell>
          <cell r="BV1255" t="e">
            <v>#REF!</v>
          </cell>
          <cell r="BW1255" t="e">
            <v>#REF!</v>
          </cell>
        </row>
        <row r="1256">
          <cell r="C1256" t="str">
            <v>MAN_NEC__ELEC_CCP_TOTAL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 t="e">
            <v>#REF!</v>
          </cell>
          <cell r="BO1256" t="e">
            <v>#REF!</v>
          </cell>
          <cell r="BP1256" t="e">
            <v>#REF!</v>
          </cell>
          <cell r="BQ1256" t="e">
            <v>#REF!</v>
          </cell>
          <cell r="BR1256" t="e">
            <v>#REF!</v>
          </cell>
          <cell r="BS1256" t="e">
            <v>#REF!</v>
          </cell>
          <cell r="BT1256" t="e">
            <v>#REF!</v>
          </cell>
          <cell r="BU1256" t="e">
            <v>#REF!</v>
          </cell>
          <cell r="BV1256" t="e">
            <v>#REF!</v>
          </cell>
          <cell r="BW1256" t="e">
            <v>#REF!</v>
          </cell>
        </row>
        <row r="1257">
          <cell r="C1257" t="str">
            <v>MAN_NEC__ELEC_FIN_DEM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 t="e">
            <v>#REF!</v>
          </cell>
          <cell r="BO1257" t="e">
            <v>#REF!</v>
          </cell>
          <cell r="BP1257" t="e">
            <v>#REF!</v>
          </cell>
          <cell r="BQ1257" t="e">
            <v>#REF!</v>
          </cell>
          <cell r="BR1257" t="e">
            <v>#REF!</v>
          </cell>
          <cell r="BS1257" t="e">
            <v>#REF!</v>
          </cell>
          <cell r="BT1257" t="e">
            <v>#REF!</v>
          </cell>
          <cell r="BU1257" t="e">
            <v>#REF!</v>
          </cell>
          <cell r="BV1257" t="e">
            <v>#REF!</v>
          </cell>
          <cell r="BW1257" t="e">
            <v>#REF!</v>
          </cell>
        </row>
        <row r="1258">
          <cell r="C1258" t="str">
            <v>MAN_NEC__ELEC_TOT_DEM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</row>
        <row r="1259">
          <cell r="C1259" t="str">
            <v>MAN_NEC__FFH_SOLD_BFG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</row>
        <row r="1260">
          <cell r="C1260" t="str">
            <v>MAN_NEC__FFH_SOLD_BIO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41.293480246471262</v>
          </cell>
          <cell r="O1260">
            <v>37.699679047240018</v>
          </cell>
          <cell r="P1260">
            <v>28.721092534273723</v>
          </cell>
          <cell r="Q1260">
            <v>25.167015017195641</v>
          </cell>
          <cell r="R1260">
            <v>25.494622044750169</v>
          </cell>
          <cell r="S1260">
            <v>0</v>
          </cell>
          <cell r="T1260">
            <v>0</v>
          </cell>
          <cell r="U1260">
            <v>0</v>
          </cell>
          <cell r="V1260">
            <v>12.488473566475555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</row>
        <row r="1261">
          <cell r="C1261" t="str">
            <v>MAN_NEC__FFH_SOLD_COAL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</row>
        <row r="1262">
          <cell r="C1262" t="str">
            <v>MAN_NEC__FFH_SOLD_COG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1.8061721161201896</v>
          </cell>
          <cell r="O1262">
            <v>4.804138071881094</v>
          </cell>
          <cell r="P1262">
            <v>12.183582355895446</v>
          </cell>
          <cell r="Q1262">
            <v>9.6603029747928861</v>
          </cell>
          <cell r="R1262">
            <v>6.8579023739370868</v>
          </cell>
          <cell r="S1262">
            <v>2.0988915145785816</v>
          </cell>
          <cell r="T1262">
            <v>2.0988915145785816</v>
          </cell>
          <cell r="U1262">
            <v>2.0988915145785816</v>
          </cell>
          <cell r="V1262">
            <v>2.0988915145785816</v>
          </cell>
          <cell r="W1262">
            <v>2.0988915145785816</v>
          </cell>
          <cell r="X1262">
            <v>2.0988915145785816</v>
          </cell>
          <cell r="Y1262">
            <v>2.0988915145785816</v>
          </cell>
          <cell r="Z1262">
            <v>2.0988915145785816</v>
          </cell>
          <cell r="AA1262">
            <v>2.0988915145785816</v>
          </cell>
          <cell r="AB1262">
            <v>2.0988915145785816</v>
          </cell>
          <cell r="AC1262">
            <v>2.0988915145785816</v>
          </cell>
          <cell r="AD1262">
            <v>4.7502006888226714E-2</v>
          </cell>
          <cell r="AE1262">
            <v>4.7502006888226714E-2</v>
          </cell>
          <cell r="AF1262">
            <v>4.7502006888226714E-2</v>
          </cell>
          <cell r="AG1262">
            <v>4.7502006888226714E-2</v>
          </cell>
          <cell r="AH1262">
            <v>4.7502006888226714E-2</v>
          </cell>
          <cell r="AI1262">
            <v>4.7502006888226714E-2</v>
          </cell>
          <cell r="AJ1262">
            <v>4.7502006888226714E-2</v>
          </cell>
          <cell r="AK1262">
            <v>4.7502006888226714E-2</v>
          </cell>
          <cell r="AL1262">
            <v>4.7502006888226714E-2</v>
          </cell>
          <cell r="AM1262">
            <v>4.7502006888226714E-2</v>
          </cell>
          <cell r="AN1262">
            <v>4.7502006888226714E-2</v>
          </cell>
          <cell r="AO1262">
            <v>4.7502006888226714E-2</v>
          </cell>
          <cell r="AP1262">
            <v>4.7502006888226714E-2</v>
          </cell>
          <cell r="AQ1262">
            <v>4.7502006888226714E-2</v>
          </cell>
          <cell r="AR1262">
            <v>4.7502006888226714E-2</v>
          </cell>
          <cell r="AS1262">
            <v>4.7502006888226714E-2</v>
          </cell>
          <cell r="AT1262">
            <v>4.7502006888226714E-2</v>
          </cell>
          <cell r="AU1262">
            <v>4.7502006888226714E-2</v>
          </cell>
          <cell r="AV1262">
            <v>4.7502006888226714E-2</v>
          </cell>
          <cell r="AW1262">
            <v>4.7502006888226714E-2</v>
          </cell>
          <cell r="AX1262">
            <v>4.7502006888226714E-2</v>
          </cell>
          <cell r="AY1262">
            <v>4.7502006888226714E-2</v>
          </cell>
          <cell r="AZ1262">
            <v>4.7502006888226714E-2</v>
          </cell>
          <cell r="BA1262">
            <v>4.7502006888226714E-2</v>
          </cell>
          <cell r="BB1262">
            <v>4.7502006888226714E-2</v>
          </cell>
          <cell r="BC1262">
            <v>4.7502006888226714E-2</v>
          </cell>
          <cell r="BD1262">
            <v>4.7502006888226714E-2</v>
          </cell>
          <cell r="BE1262">
            <v>4.7502006888226714E-2</v>
          </cell>
          <cell r="BF1262">
            <v>4.7502006888226714E-2</v>
          </cell>
          <cell r="BG1262">
            <v>4.7502006888226714E-2</v>
          </cell>
          <cell r="BH1262">
            <v>4.7502006888226714E-2</v>
          </cell>
          <cell r="BI1262">
            <v>4.7502006888226714E-2</v>
          </cell>
          <cell r="BJ1262">
            <v>4.7502006888226714E-2</v>
          </cell>
          <cell r="BK1262">
            <v>4.7502006888226714E-2</v>
          </cell>
          <cell r="BL1262">
            <v>4.7502006888226714E-2</v>
          </cell>
          <cell r="BM1262">
            <v>4.7502006888226714E-2</v>
          </cell>
          <cell r="BN1262">
            <v>4.7502006888226714E-2</v>
          </cell>
          <cell r="BO1262">
            <v>4.7502006888226714E-2</v>
          </cell>
          <cell r="BP1262">
            <v>4.7502006888226714E-2</v>
          </cell>
          <cell r="BQ1262">
            <v>4.7502006888226714E-2</v>
          </cell>
          <cell r="BR1262">
            <v>4.7502006888226714E-2</v>
          </cell>
          <cell r="BS1262">
            <v>4.7502006888226714E-2</v>
          </cell>
          <cell r="BT1262">
            <v>4.7502006888226714E-2</v>
          </cell>
          <cell r="BU1262">
            <v>4.7502006888226714E-2</v>
          </cell>
          <cell r="BV1262">
            <v>4.7502006888226714E-2</v>
          </cell>
          <cell r="BW1262">
            <v>4.7502006888226714E-2</v>
          </cell>
        </row>
        <row r="1263">
          <cell r="C1263" t="str">
            <v>MAN_NEC__FFH_SOLD_EMISSIONS_TOT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5.4660733869073178E-2</v>
          </cell>
          <cell r="O1263">
            <v>6.8350926856891744E-2</v>
          </cell>
          <cell r="P1263">
            <v>5.1593460338718942E-2</v>
          </cell>
          <cell r="Q1263">
            <v>3.9367495858894395E-2</v>
          </cell>
          <cell r="R1263">
            <v>2.9466236552633761E-2</v>
          </cell>
          <cell r="S1263">
            <v>8.5533655853285914E-3</v>
          </cell>
          <cell r="T1263">
            <v>8.5533655853285914E-3</v>
          </cell>
          <cell r="U1263">
            <v>8.5533655853285914E-3</v>
          </cell>
          <cell r="V1263">
            <v>8.5533655853285914E-3</v>
          </cell>
          <cell r="W1263">
            <v>8.5533655853285914E-3</v>
          </cell>
          <cell r="X1263">
            <v>8.5533655853285914E-3</v>
          </cell>
          <cell r="Y1263">
            <v>8.5533655853285914E-3</v>
          </cell>
          <cell r="Z1263">
            <v>8.5533655853285914E-3</v>
          </cell>
          <cell r="AA1263">
            <v>8.5533655853285914E-3</v>
          </cell>
          <cell r="AB1263">
            <v>8.5533655853285914E-3</v>
          </cell>
          <cell r="AC1263">
            <v>8.5533655853285914E-3</v>
          </cell>
          <cell r="AD1263">
            <v>1.9357933848876321E-4</v>
          </cell>
          <cell r="AE1263">
            <v>1.9357933848876321E-4</v>
          </cell>
          <cell r="AF1263">
            <v>1.9357933848876321E-4</v>
          </cell>
          <cell r="AG1263">
            <v>1.9357933848876321E-4</v>
          </cell>
          <cell r="AH1263">
            <v>1.9357933848876321E-4</v>
          </cell>
          <cell r="AI1263">
            <v>1.9357933848876321E-4</v>
          </cell>
          <cell r="AJ1263">
            <v>1.9357933848876321E-4</v>
          </cell>
          <cell r="AK1263">
            <v>1.9357933848876321E-4</v>
          </cell>
          <cell r="AL1263">
            <v>1.9357933848876321E-4</v>
          </cell>
          <cell r="AM1263">
            <v>1.9357933848876321E-4</v>
          </cell>
          <cell r="AN1263">
            <v>1.9357933848876321E-4</v>
          </cell>
          <cell r="AO1263">
            <v>1.9357933848876321E-4</v>
          </cell>
          <cell r="AP1263">
            <v>1.9357933848876321E-4</v>
          </cell>
          <cell r="AQ1263">
            <v>1.9357933848876321E-4</v>
          </cell>
          <cell r="AR1263">
            <v>1.9357933848876321E-4</v>
          </cell>
          <cell r="AS1263">
            <v>1.9357933848876321E-4</v>
          </cell>
          <cell r="AT1263">
            <v>1.9357933848876321E-4</v>
          </cell>
          <cell r="AU1263">
            <v>1.9357933848876321E-4</v>
          </cell>
          <cell r="AV1263">
            <v>1.9357933848876321E-4</v>
          </cell>
          <cell r="AW1263">
            <v>1.9357933848876321E-4</v>
          </cell>
          <cell r="AX1263">
            <v>1.9357933848876321E-4</v>
          </cell>
          <cell r="AY1263">
            <v>1.9357933848876321E-4</v>
          </cell>
          <cell r="AZ1263">
            <v>1.9357933848876321E-4</v>
          </cell>
          <cell r="BA1263">
            <v>1.9357933848876321E-4</v>
          </cell>
          <cell r="BB1263">
            <v>1.9357933848876321E-4</v>
          </cell>
          <cell r="BC1263">
            <v>1.9357933848876321E-4</v>
          </cell>
          <cell r="BD1263">
            <v>1.9357933848876321E-4</v>
          </cell>
          <cell r="BE1263">
            <v>1.9357933848876321E-4</v>
          </cell>
          <cell r="BF1263">
            <v>1.9357933848876321E-4</v>
          </cell>
          <cell r="BG1263">
            <v>1.9357933848876321E-4</v>
          </cell>
          <cell r="BH1263">
            <v>1.9357933848876321E-4</v>
          </cell>
          <cell r="BI1263">
            <v>1.9357933848876321E-4</v>
          </cell>
          <cell r="BJ1263">
            <v>1.9357933848876321E-4</v>
          </cell>
          <cell r="BK1263">
            <v>1.9357933848876321E-4</v>
          </cell>
          <cell r="BL1263">
            <v>1.9357933848876321E-4</v>
          </cell>
          <cell r="BM1263">
            <v>1.9357933848876321E-4</v>
          </cell>
          <cell r="BN1263">
            <v>1.9357933848876321E-4</v>
          </cell>
          <cell r="BO1263">
            <v>1.9357933848876321E-4</v>
          </cell>
          <cell r="BP1263">
            <v>1.9357933848876321E-4</v>
          </cell>
          <cell r="BQ1263">
            <v>1.9357933848876321E-4</v>
          </cell>
          <cell r="BR1263">
            <v>1.9357933848876321E-4</v>
          </cell>
          <cell r="BS1263">
            <v>1.9357933848876321E-4</v>
          </cell>
          <cell r="BT1263">
            <v>1.9357933848876321E-4</v>
          </cell>
          <cell r="BU1263">
            <v>1.9357933848876321E-4</v>
          </cell>
          <cell r="BV1263">
            <v>1.9357933848876321E-4</v>
          </cell>
          <cell r="BW1263">
            <v>1.9357933848876321E-4</v>
          </cell>
        </row>
        <row r="1264">
          <cell r="C1264" t="str">
            <v>MAN_NEC__FFH_SOLD_FOIL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</row>
        <row r="1265">
          <cell r="C1265" t="str">
            <v>MAN_NEC__FFH_SOLD_GAS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</row>
        <row r="1266">
          <cell r="C1266" t="str">
            <v>MAN_NEC__FFH_SOLD_GOIL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</row>
        <row r="1267">
          <cell r="C1267" t="str">
            <v>MAN_NEC__FFH_SOLD_LPG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7.5346881716340173</v>
          </cell>
          <cell r="O1267">
            <v>7.7693191981611562</v>
          </cell>
          <cell r="P1267">
            <v>0.30953240747564564</v>
          </cell>
          <cell r="Q1267">
            <v>0</v>
          </cell>
          <cell r="R1267">
            <v>0.24197434991311878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</row>
        <row r="1268">
          <cell r="C1268" t="str">
            <v>MAN_NEC__FGAS_CO2</v>
          </cell>
          <cell r="E1268">
            <v>8.5462092051678193E-2</v>
          </cell>
          <cell r="F1268">
            <v>7.0506225942634504E-2</v>
          </cell>
          <cell r="G1268">
            <v>6.8369673641342568E-2</v>
          </cell>
          <cell r="H1268">
            <v>0.17092418410335639</v>
          </cell>
          <cell r="I1268">
            <v>0.42944701255968293</v>
          </cell>
          <cell r="J1268">
            <v>3.6321389121963234E-2</v>
          </cell>
          <cell r="K1268">
            <v>3.6321389121963234E-2</v>
          </cell>
          <cell r="L1268">
            <v>2.7775179916795414E-2</v>
          </cell>
          <cell r="M1268">
            <v>3.2048284519379321E-2</v>
          </cell>
          <cell r="N1268">
            <v>2.7775179916795414E-2</v>
          </cell>
          <cell r="O1268">
            <v>2.2049219749332973E-2</v>
          </cell>
          <cell r="P1268">
            <v>1.9293067280666352E-2</v>
          </cell>
          <cell r="Q1268">
            <v>1.6536914811999731E-2</v>
          </cell>
          <cell r="R1268">
            <v>1.3780762343333109E-2</v>
          </cell>
          <cell r="S1268">
            <v>1.1943327364222029E-2</v>
          </cell>
          <cell r="T1268">
            <v>1.0105892385110947E-2</v>
          </cell>
          <cell r="U1268">
            <v>8.6316712972194978E-3</v>
          </cell>
          <cell r="V1268">
            <v>7.3497399164443242E-3</v>
          </cell>
          <cell r="W1268">
            <v>6.2387327197725075E-3</v>
          </cell>
          <cell r="X1268">
            <v>5.3200152302169679E-3</v>
          </cell>
          <cell r="Y1268">
            <v>4.5935874477777026E-3</v>
          </cell>
          <cell r="Z1268">
            <v>3.8671596653384382E-3</v>
          </cell>
          <cell r="AA1268">
            <v>3.3116560670025303E-3</v>
          </cell>
          <cell r="AB1268">
            <v>2.7561524686666216E-3</v>
          </cell>
          <cell r="AC1268">
            <v>2.3502075314211501E-3</v>
          </cell>
          <cell r="AD1268">
            <v>1.9869936402015179E-3</v>
          </cell>
          <cell r="AE1268">
            <v>1.6878763180206446E-3</v>
          </cell>
          <cell r="AF1268">
            <v>1.4314900418656098E-3</v>
          </cell>
          <cell r="AG1268">
            <v>1.2178348117364139E-3</v>
          </cell>
          <cell r="AH1268">
            <v>1.1994023546050103E-3</v>
          </cell>
          <cell r="AI1268">
            <v>1.1810843696775505E-3</v>
          </cell>
          <cell r="AJ1268">
            <v>1.173633028268605E-3</v>
          </cell>
          <cell r="AK1268">
            <v>1.1710060665054112E-3</v>
          </cell>
          <cell r="AL1268">
            <v>1.1687873280983557E-3</v>
          </cell>
          <cell r="AM1268">
            <v>1.1669047808898375E-3</v>
          </cell>
          <cell r="AN1268">
            <v>1.1651564946650328E-3</v>
          </cell>
          <cell r="AO1268">
            <v>1.1653908544186626E-3</v>
          </cell>
          <cell r="AP1268">
            <v>1.1664183375457808E-3</v>
          </cell>
          <cell r="AQ1268">
            <v>1.1687719623478738E-3</v>
          </cell>
          <cell r="AR1268">
            <v>1.1704275916446735E-3</v>
          </cell>
          <cell r="AS1268">
            <v>1.1712517340136705E-3</v>
          </cell>
          <cell r="AT1268">
            <v>1.171871641313574E-3</v>
          </cell>
          <cell r="AU1268">
            <v>1.1740846257878527E-3</v>
          </cell>
          <cell r="AV1268">
            <v>1.1794358954838916E-3</v>
          </cell>
          <cell r="AW1268">
            <v>1.1881888284415562E-3</v>
          </cell>
          <cell r="AX1268">
            <v>1.2016148332923975E-3</v>
          </cell>
          <cell r="AY1268">
            <v>1.2196179407956878E-3</v>
          </cell>
          <cell r="AZ1268">
            <v>1.2459505226097578E-3</v>
          </cell>
          <cell r="BA1268">
            <v>1.267674121248896E-3</v>
          </cell>
          <cell r="BB1268">
            <v>1.280824714235785E-3</v>
          </cell>
          <cell r="BC1268">
            <v>1.2947421952304193E-3</v>
          </cell>
          <cell r="BD1268">
            <v>1.3217082610381158E-3</v>
          </cell>
          <cell r="BE1268">
            <v>1.3217316509054136E-3</v>
          </cell>
          <cell r="BF1268">
            <v>1.3217361659522728E-3</v>
          </cell>
          <cell r="BG1268">
            <v>1.321737407889612E-3</v>
          </cell>
          <cell r="BH1268">
            <v>1.3217359472383345E-3</v>
          </cell>
          <cell r="BI1268">
            <v>1.3217374735128122E-3</v>
          </cell>
          <cell r="BJ1268">
            <v>1.3217408885876148E-3</v>
          </cell>
          <cell r="BK1268">
            <v>1.3217436284352917E-3</v>
          </cell>
          <cell r="BL1268">
            <v>1.3217443970346891E-3</v>
          </cell>
          <cell r="BM1268">
            <v>1.3217463376498438E-3</v>
          </cell>
          <cell r="BN1268" t="e">
            <v>#REF!</v>
          </cell>
          <cell r="BO1268" t="e">
            <v>#REF!</v>
          </cell>
          <cell r="BP1268" t="e">
            <v>#REF!</v>
          </cell>
          <cell r="BQ1268" t="e">
            <v>#REF!</v>
          </cell>
          <cell r="BR1268" t="e">
            <v>#REF!</v>
          </cell>
          <cell r="BS1268" t="e">
            <v>#REF!</v>
          </cell>
          <cell r="BT1268" t="e">
            <v>#REF!</v>
          </cell>
          <cell r="BU1268" t="e">
            <v>#REF!</v>
          </cell>
          <cell r="BV1268" t="e">
            <v>#REF!</v>
          </cell>
          <cell r="BW1268" t="e">
            <v>#REF!</v>
          </cell>
        </row>
        <row r="1269">
          <cell r="C1269" t="str">
            <v>MAN_NEC__FGAS_FIN_DEM</v>
          </cell>
          <cell r="E1269">
            <v>10.317633870252271</v>
          </cell>
          <cell r="F1269">
            <v>8.5120479429581231</v>
          </cell>
          <cell r="G1269">
            <v>8.2541070962018175</v>
          </cell>
          <cell r="H1269">
            <v>20.635267740504542</v>
          </cell>
          <cell r="I1269">
            <v>51.846110198017662</v>
          </cell>
          <cell r="J1269">
            <v>4.3849943948572152</v>
          </cell>
          <cell r="K1269">
            <v>4.3849943948572152</v>
          </cell>
          <cell r="L1269">
            <v>3.3532310078319885</v>
          </cell>
          <cell r="M1269">
            <v>3.8691127013446014</v>
          </cell>
          <cell r="N1269">
            <v>3.3532310078319885</v>
          </cell>
          <cell r="O1269">
            <v>2.6619495385250858</v>
          </cell>
          <cell r="P1269">
            <v>2.32920584620945</v>
          </cell>
          <cell r="Q1269">
            <v>1.9964621538938145</v>
          </cell>
          <cell r="R1269">
            <v>1.6637184615781788</v>
          </cell>
          <cell r="S1269">
            <v>1.4418893333677549</v>
          </cell>
          <cell r="T1269">
            <v>1.220060205157331</v>
          </cell>
          <cell r="U1269">
            <v>1.0420810208954794</v>
          </cell>
          <cell r="V1269">
            <v>0.88731651284169522</v>
          </cell>
          <cell r="W1269">
            <v>0.75318727252841577</v>
          </cell>
          <cell r="X1269">
            <v>0.64227270842320394</v>
          </cell>
          <cell r="Y1269">
            <v>0.5545728205260595</v>
          </cell>
          <cell r="Z1269">
            <v>0.46687293262891527</v>
          </cell>
          <cell r="AA1269">
            <v>0.39980831247227555</v>
          </cell>
          <cell r="AB1269">
            <v>0.33274369231563572</v>
          </cell>
          <cell r="AC1269">
            <v>0.28373493143193745</v>
          </cell>
          <cell r="AD1269">
            <v>0.23988498748336529</v>
          </cell>
          <cell r="AE1269">
            <v>0.20377326893748238</v>
          </cell>
          <cell r="AF1269">
            <v>0.17282036732672557</v>
          </cell>
          <cell r="AG1269">
            <v>0.14702628265109483</v>
          </cell>
          <cell r="AH1269">
            <v>0.14480097620884272</v>
          </cell>
          <cell r="AI1269">
            <v>0.14258948972185098</v>
          </cell>
          <cell r="AJ1269">
            <v>0.14168990710394289</v>
          </cell>
          <cell r="AK1269">
            <v>0.1413727602963572</v>
          </cell>
          <cell r="AL1269">
            <v>0.14110489731771605</v>
          </cell>
          <cell r="AM1269">
            <v>0.14087762189799882</v>
          </cell>
          <cell r="AN1269">
            <v>0.1406665554855708</v>
          </cell>
          <cell r="AO1269">
            <v>0.14069484917782463</v>
          </cell>
          <cell r="AP1269">
            <v>0.14081889475708631</v>
          </cell>
          <cell r="AQ1269">
            <v>0.14110304224742923</v>
          </cell>
          <cell r="AR1269">
            <v>0.14130292241065895</v>
          </cell>
          <cell r="AS1269">
            <v>0.14140241914676896</v>
          </cell>
          <cell r="AT1269">
            <v>0.14147725907170353</v>
          </cell>
          <cell r="AU1269">
            <v>0.14174442739180917</v>
          </cell>
          <cell r="AV1269">
            <v>0.14239047337710192</v>
          </cell>
          <cell r="AW1269">
            <v>0.14344719402809461</v>
          </cell>
          <cell r="AX1269">
            <v>0.14506808346650724</v>
          </cell>
          <cell r="AY1269">
            <v>0.14724155555555252</v>
          </cell>
          <cell r="AZ1269">
            <v>0.15042062514645077</v>
          </cell>
          <cell r="BA1269">
            <v>0.15304326322752423</v>
          </cell>
          <cell r="BB1269">
            <v>0.15463090285063788</v>
          </cell>
          <cell r="BC1269">
            <v>0.15631112702783212</v>
          </cell>
          <cell r="BD1269">
            <v>0.15956667562541035</v>
          </cell>
          <cell r="BE1269">
            <v>0.15956949942811935</v>
          </cell>
          <cell r="BF1269">
            <v>0.15957004451892254</v>
          </cell>
          <cell r="BG1269">
            <v>0.15957019445504567</v>
          </cell>
          <cell r="BH1269">
            <v>0.15957001811411214</v>
          </cell>
          <cell r="BI1269">
            <v>0.1595702023775776</v>
          </cell>
          <cell r="BJ1269">
            <v>0.15957061467138656</v>
          </cell>
          <cell r="BK1269">
            <v>0.15957094544664036</v>
          </cell>
          <cell r="BL1269">
            <v>0.15957103823780644</v>
          </cell>
          <cell r="BM1269">
            <v>0.15957127252363035</v>
          </cell>
          <cell r="BN1269" t="e">
            <v>#REF!</v>
          </cell>
          <cell r="BO1269" t="e">
            <v>#REF!</v>
          </cell>
          <cell r="BP1269" t="e">
            <v>#REF!</v>
          </cell>
          <cell r="BQ1269" t="e">
            <v>#REF!</v>
          </cell>
          <cell r="BR1269" t="e">
            <v>#REF!</v>
          </cell>
          <cell r="BS1269" t="e">
            <v>#REF!</v>
          </cell>
          <cell r="BT1269" t="e">
            <v>#REF!</v>
          </cell>
          <cell r="BU1269" t="e">
            <v>#REF!</v>
          </cell>
          <cell r="BV1269" t="e">
            <v>#REF!</v>
          </cell>
          <cell r="BW1269" t="e">
            <v>#REF!</v>
          </cell>
        </row>
        <row r="1270">
          <cell r="C1270" t="str">
            <v>MAN_NEC__FGAS_FIN_MTH</v>
          </cell>
          <cell r="E1270">
            <v>15.873282877311185</v>
          </cell>
          <cell r="F1270">
            <v>13.095458373781728</v>
          </cell>
          <cell r="G1270">
            <v>12.69862630184895</v>
          </cell>
          <cell r="H1270">
            <v>31.74656575462237</v>
          </cell>
          <cell r="I1270">
            <v>79.763246458488709</v>
          </cell>
          <cell r="J1270">
            <v>6.7461452228572538</v>
          </cell>
          <cell r="K1270">
            <v>6.7461452228572538</v>
          </cell>
          <cell r="L1270">
            <v>5.1588169351261355</v>
          </cell>
          <cell r="M1270">
            <v>5.9524810789916947</v>
          </cell>
          <cell r="N1270">
            <v>5.1588169351261355</v>
          </cell>
          <cell r="O1270">
            <v>4.095306982346286</v>
          </cell>
          <cell r="P1270">
            <v>3.5833936095530001</v>
          </cell>
          <cell r="Q1270">
            <v>3.0714802367597147</v>
          </cell>
          <cell r="R1270">
            <v>2.5595668639664289</v>
          </cell>
          <cell r="S1270">
            <v>2.2182912821042384</v>
          </cell>
          <cell r="T1270">
            <v>1.8770157002420478</v>
          </cell>
          <cell r="U1270">
            <v>1.6032015706084297</v>
          </cell>
          <cell r="V1270">
            <v>1.3651023274487619</v>
          </cell>
          <cell r="W1270">
            <v>1.1587496500437164</v>
          </cell>
          <cell r="X1270">
            <v>0.98811185911262145</v>
          </cell>
          <cell r="Y1270">
            <v>0.85318895465547617</v>
          </cell>
          <cell r="Z1270">
            <v>0.71826605019833112</v>
          </cell>
          <cell r="AA1270">
            <v>0.61508971149580849</v>
          </cell>
          <cell r="AB1270">
            <v>0.51191337279328575</v>
          </cell>
          <cell r="AC1270">
            <v>0.43651527912605759</v>
          </cell>
          <cell r="AD1270">
            <v>0.36905382689748506</v>
          </cell>
          <cell r="AE1270">
            <v>0.31349733682689596</v>
          </cell>
          <cell r="AF1270">
            <v>0.26587748819496237</v>
          </cell>
          <cell r="AG1270">
            <v>0.22619428100168434</v>
          </cell>
          <cell r="AH1270">
            <v>0.22277073262898878</v>
          </cell>
          <cell r="AI1270">
            <v>0.21936844572592457</v>
          </cell>
          <cell r="AJ1270">
            <v>0.21798447246760444</v>
          </cell>
          <cell r="AK1270">
            <v>0.217496554302088</v>
          </cell>
          <cell r="AL1270">
            <v>0.21708445741187085</v>
          </cell>
          <cell r="AM1270">
            <v>0.21673480291999819</v>
          </cell>
          <cell r="AN1270">
            <v>0.21641008536241663</v>
          </cell>
          <cell r="AO1270">
            <v>0.21645361411973019</v>
          </cell>
          <cell r="AP1270">
            <v>0.21664445347244046</v>
          </cell>
          <cell r="AQ1270">
            <v>0.21708160345758343</v>
          </cell>
          <cell r="AR1270">
            <v>0.21738911140101377</v>
          </cell>
          <cell r="AS1270">
            <v>0.21754218330272146</v>
          </cell>
          <cell r="AT1270">
            <v>0.21765732164877466</v>
          </cell>
          <cell r="AU1270">
            <v>0.21806834983355258</v>
          </cell>
          <cell r="AV1270">
            <v>0.21906226673400295</v>
          </cell>
          <cell r="AW1270">
            <v>0.22068799081245324</v>
          </cell>
          <cell r="AX1270">
            <v>0.22318166687154958</v>
          </cell>
          <cell r="AY1270">
            <v>0.22652547008546539</v>
          </cell>
          <cell r="AZ1270">
            <v>0.23141634637915504</v>
          </cell>
          <cell r="BA1270">
            <v>0.23545117419619113</v>
          </cell>
          <cell r="BB1270">
            <v>0.23789369669328903</v>
          </cell>
          <cell r="BC1270">
            <v>0.24047865696589557</v>
          </cell>
          <cell r="BD1270">
            <v>0.24548719326986207</v>
          </cell>
          <cell r="BE1270">
            <v>0.24549153758172207</v>
          </cell>
          <cell r="BF1270">
            <v>0.24549237618295774</v>
          </cell>
          <cell r="BG1270">
            <v>0.24549260685391641</v>
          </cell>
          <cell r="BH1270">
            <v>0.24549233556017253</v>
          </cell>
          <cell r="BI1270">
            <v>0.24549261904242708</v>
          </cell>
          <cell r="BJ1270">
            <v>0.24549325334059469</v>
          </cell>
          <cell r="BK1270">
            <v>0.24549376222560054</v>
          </cell>
          <cell r="BL1270">
            <v>0.24549390498124066</v>
          </cell>
          <cell r="BM1270">
            <v>0.24549426542096975</v>
          </cell>
          <cell r="BN1270" t="e">
            <v>#REF!</v>
          </cell>
          <cell r="BO1270" t="e">
            <v>#REF!</v>
          </cell>
          <cell r="BP1270" t="e">
            <v>#REF!</v>
          </cell>
          <cell r="BQ1270" t="e">
            <v>#REF!</v>
          </cell>
          <cell r="BR1270" t="e">
            <v>#REF!</v>
          </cell>
          <cell r="BS1270" t="e">
            <v>#REF!</v>
          </cell>
          <cell r="BT1270" t="e">
            <v>#REF!</v>
          </cell>
          <cell r="BU1270" t="e">
            <v>#REF!</v>
          </cell>
          <cell r="BV1270" t="e">
            <v>#REF!</v>
          </cell>
          <cell r="BW1270" t="e">
            <v>#REF!</v>
          </cell>
        </row>
        <row r="1271">
          <cell r="C1271" t="str">
            <v>MAN_NEC__FIN_SHARE_BOIL</v>
          </cell>
          <cell r="E1271">
            <v>0.48125405819394312</v>
          </cell>
          <cell r="F1271">
            <v>0.48125405819394312</v>
          </cell>
          <cell r="G1271">
            <v>0.48125405819394312</v>
          </cell>
          <cell r="H1271">
            <v>0.48125405819394312</v>
          </cell>
          <cell r="I1271">
            <v>0.48125405819394312</v>
          </cell>
          <cell r="J1271">
            <v>0.48125405819394312</v>
          </cell>
          <cell r="K1271">
            <v>0.48125405819394312</v>
          </cell>
          <cell r="L1271">
            <v>0.48125405819394312</v>
          </cell>
          <cell r="M1271">
            <v>0.48125405819394312</v>
          </cell>
          <cell r="N1271">
            <v>0.57446720687830333</v>
          </cell>
          <cell r="O1271">
            <v>0.60416373240734844</v>
          </cell>
          <cell r="P1271">
            <v>0.810912659012475</v>
          </cell>
          <cell r="Q1271">
            <v>0.65069214578150436</v>
          </cell>
          <cell r="R1271">
            <v>0.56610036159621147</v>
          </cell>
          <cell r="S1271">
            <v>0.6144156392042841</v>
          </cell>
          <cell r="T1271">
            <v>0.61928546887846914</v>
          </cell>
          <cell r="U1271">
            <v>0.61326506320551522</v>
          </cell>
          <cell r="V1271">
            <v>0.59687334696295891</v>
          </cell>
          <cell r="W1271">
            <v>0.33320830773067939</v>
          </cell>
          <cell r="X1271">
            <v>0.38510911760817657</v>
          </cell>
          <cell r="Y1271">
            <v>0.37465417837802223</v>
          </cell>
          <cell r="Z1271">
            <v>0.40245958062913351</v>
          </cell>
          <cell r="AA1271">
            <v>0.3848249173281707</v>
          </cell>
          <cell r="AB1271">
            <v>0.46939376186699794</v>
          </cell>
          <cell r="AC1271">
            <v>0.41136900823765415</v>
          </cell>
          <cell r="AD1271">
            <v>0.42040886289460511</v>
          </cell>
          <cell r="AE1271">
            <v>4.9449138078725155E-2</v>
          </cell>
          <cell r="AF1271">
            <v>5.5400092636257746E-2</v>
          </cell>
          <cell r="AG1271">
            <v>4.5628033652419754E-3</v>
          </cell>
          <cell r="AH1271">
            <v>2.3999716217889466E-3</v>
          </cell>
          <cell r="AI1271">
            <v>7.6312793834489869E-4</v>
          </cell>
          <cell r="AJ1271">
            <v>2.4190788202962422E-4</v>
          </cell>
          <cell r="AK1271">
            <v>7.65227398344063E-5</v>
          </cell>
          <cell r="AL1271">
            <v>2.4166377159486753E-5</v>
          </cell>
          <cell r="AM1271">
            <v>7.6212403274620771E-6</v>
          </cell>
          <cell r="AN1271">
            <v>2.4005710679127184E-6</v>
          </cell>
          <cell r="AO1271">
            <v>7.5534489155547118E-7</v>
          </cell>
          <cell r="AP1271">
            <v>2.3745188103111622E-7</v>
          </cell>
          <cell r="AQ1271">
            <v>7.4585802904778188E-8</v>
          </cell>
          <cell r="AR1271">
            <v>2.3411624152127965E-8</v>
          </cell>
          <cell r="AS1271">
            <v>7.344140285223293E-9</v>
          </cell>
          <cell r="AT1271">
            <v>2.3026020450012621E-9</v>
          </cell>
          <cell r="AU1271">
            <v>7.2159831698691679E-10</v>
          </cell>
          <cell r="AV1271">
            <v>2.2604622783221446E-10</v>
          </cell>
          <cell r="AW1271">
            <v>7.0785975392279915E-11</v>
          </cell>
          <cell r="AX1271">
            <v>2.215978313586665E-11</v>
          </cell>
          <cell r="AY1271">
            <v>6.9353701560953391E-12</v>
          </cell>
          <cell r="AZ1271">
            <v>2.1700757020453607E-12</v>
          </cell>
          <cell r="BA1271">
            <v>6.7888227723272691E-13</v>
          </cell>
          <cell r="BB1271">
            <v>2.1234395851126554E-13</v>
          </cell>
          <cell r="BC1271">
            <v>6.6408118904878163E-14</v>
          </cell>
          <cell r="BD1271">
            <v>2.0765717065045006E-14</v>
          </cell>
          <cell r="BE1271">
            <v>6.4926900345873171E-15</v>
          </cell>
          <cell r="BF1271">
            <v>2.0298356975248569E-15</v>
          </cell>
          <cell r="BG1271">
            <v>6.3454321408007702E-16</v>
          </cell>
          <cell r="BH1271">
            <v>1.9834921737635389E-16</v>
          </cell>
          <cell r="BI1271">
            <v>6.1997326005760341E-17</v>
          </cell>
          <cell r="BJ1271">
            <v>1.9377254713770351E-17</v>
          </cell>
          <cell r="BK1271">
            <v>6.0560786975629678E-18</v>
          </cell>
          <cell r="BL1271">
            <v>1.8926637659492433E-18</v>
          </cell>
          <cell r="BM1271">
            <v>5.9148056038981879E-19</v>
          </cell>
          <cell r="BN1271">
            <v>1.8483940777689372E-19</v>
          </cell>
          <cell r="BO1271">
            <v>5.7761372547025483E-20</v>
          </cell>
          <cell r="BP1271">
            <v>1.8049733905974297E-20</v>
          </cell>
          <cell r="BQ1271">
            <v>5.6402165573172671E-21</v>
          </cell>
          <cell r="BR1271">
            <v>1.7624368508792665E-21</v>
          </cell>
          <cell r="BS1271">
            <v>5.5071276251050751E-22</v>
          </cell>
          <cell r="BT1271">
            <v>1.7208037921610431E-22</v>
          </cell>
          <cell r="BU1271">
            <v>5.3769120898090536E-23</v>
          </cell>
          <cell r="BV1271">
            <v>1.680082149302601E-23</v>
          </cell>
          <cell r="BW1271">
            <v>5.2495810402112819E-24</v>
          </cell>
        </row>
        <row r="1272">
          <cell r="C1272" t="str">
            <v>MAN_NEC__FIN_SHARE_COAL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</row>
        <row r="1273">
          <cell r="C1273" t="str">
            <v>MAN_NEC__FIN_SHARE_COG</v>
          </cell>
          <cell r="E1273">
            <v>0.11466031698519856</v>
          </cell>
          <cell r="F1273">
            <v>0.11466031698519856</v>
          </cell>
          <cell r="G1273">
            <v>0.11466031698519856</v>
          </cell>
          <cell r="H1273">
            <v>0.11466031698519856</v>
          </cell>
          <cell r="I1273">
            <v>0.11466031698519856</v>
          </cell>
          <cell r="J1273">
            <v>0.11466031698519856</v>
          </cell>
          <cell r="K1273">
            <v>0.11466031698519856</v>
          </cell>
          <cell r="L1273">
            <v>0.11466031698519856</v>
          </cell>
          <cell r="M1273">
            <v>0.40852752013532401</v>
          </cell>
          <cell r="N1273">
            <v>2.4897652589375079E-2</v>
          </cell>
          <cell r="O1273">
            <v>4.3244282144916393E-2</v>
          </cell>
          <cell r="P1273">
            <v>8.5205255816610259E-2</v>
          </cell>
          <cell r="Q1273">
            <v>1.1426874239767109E-2</v>
          </cell>
          <cell r="R1273">
            <v>1.8153349317414497E-2</v>
          </cell>
          <cell r="S1273">
            <v>8.9197939818772456E-2</v>
          </cell>
          <cell r="T1273">
            <v>8.9825980809050174E-2</v>
          </cell>
          <cell r="U1273">
            <v>7.2363644677746725E-2</v>
          </cell>
          <cell r="V1273">
            <v>7.9575768583739076E-2</v>
          </cell>
          <cell r="W1273">
            <v>7.3828080249006681E-2</v>
          </cell>
          <cell r="X1273">
            <v>9.5260333931983951E-2</v>
          </cell>
          <cell r="Y1273">
            <v>8.4961188433596624E-2</v>
          </cell>
          <cell r="Z1273">
            <v>9.3087930146393813E-2</v>
          </cell>
          <cell r="AA1273">
            <v>9.3087930146393813E-2</v>
          </cell>
          <cell r="AB1273">
            <v>9.3087930146393813E-2</v>
          </cell>
          <cell r="AC1273">
            <v>9.3087930146393813E-2</v>
          </cell>
          <cell r="AD1273">
            <v>9.3087930146393813E-2</v>
          </cell>
          <cell r="AE1273">
            <v>9.3087930146393813E-2</v>
          </cell>
          <cell r="AF1273">
            <v>9.3087930146393813E-2</v>
          </cell>
          <cell r="AG1273">
            <v>9.3087930146393813E-2</v>
          </cell>
          <cell r="AH1273">
            <v>9.3087930146393813E-2</v>
          </cell>
          <cell r="AI1273">
            <v>9.3087930146393813E-2</v>
          </cell>
          <cell r="AJ1273">
            <v>9.3087930146393813E-2</v>
          </cell>
          <cell r="AK1273">
            <v>9.3087930146393813E-2</v>
          </cell>
          <cell r="AL1273">
            <v>9.3087930146393813E-2</v>
          </cell>
          <cell r="AM1273">
            <v>9.3087930146393813E-2</v>
          </cell>
          <cell r="AN1273">
            <v>9.3087930146393813E-2</v>
          </cell>
          <cell r="AO1273">
            <v>9.3087930146393813E-2</v>
          </cell>
          <cell r="AP1273">
            <v>9.3087930146393813E-2</v>
          </cell>
          <cell r="AQ1273">
            <v>9.3087930146393813E-2</v>
          </cell>
          <cell r="AR1273">
            <v>9.3087930146393813E-2</v>
          </cell>
          <cell r="AS1273">
            <v>9.3087930146393813E-2</v>
          </cell>
          <cell r="AT1273">
            <v>9.3087930146393813E-2</v>
          </cell>
          <cell r="AU1273">
            <v>9.3087930146393813E-2</v>
          </cell>
          <cell r="AV1273">
            <v>9.3087930146393813E-2</v>
          </cell>
          <cell r="AW1273">
            <v>9.3087930146393813E-2</v>
          </cell>
          <cell r="AX1273">
            <v>9.3087930146393813E-2</v>
          </cell>
          <cell r="AY1273">
            <v>9.3087930146393813E-2</v>
          </cell>
          <cell r="AZ1273">
            <v>9.3087930146393813E-2</v>
          </cell>
          <cell r="BA1273">
            <v>9.3087930146393813E-2</v>
          </cell>
          <cell r="BB1273">
            <v>9.3087930146393813E-2</v>
          </cell>
          <cell r="BC1273">
            <v>9.3087930146393813E-2</v>
          </cell>
          <cell r="BD1273">
            <v>9.3087930146393813E-2</v>
          </cell>
          <cell r="BE1273">
            <v>9.3087930146393813E-2</v>
          </cell>
          <cell r="BF1273">
            <v>9.3087930146393813E-2</v>
          </cell>
          <cell r="BG1273">
            <v>9.3087930146393813E-2</v>
          </cell>
          <cell r="BH1273">
            <v>9.3087930146393813E-2</v>
          </cell>
          <cell r="BI1273">
            <v>9.3087930146393813E-2</v>
          </cell>
          <cell r="BJ1273">
            <v>9.3087930146393813E-2</v>
          </cell>
          <cell r="BK1273">
            <v>9.3087930146393813E-2</v>
          </cell>
          <cell r="BL1273">
            <v>9.3087930146393813E-2</v>
          </cell>
          <cell r="BM1273">
            <v>9.3087930146393813E-2</v>
          </cell>
          <cell r="BN1273">
            <v>9.3087930146393813E-2</v>
          </cell>
          <cell r="BO1273">
            <v>9.3087930146393813E-2</v>
          </cell>
          <cell r="BP1273">
            <v>9.3087930146393813E-2</v>
          </cell>
          <cell r="BQ1273">
            <v>9.3087930146393813E-2</v>
          </cell>
          <cell r="BR1273">
            <v>9.3087930146393813E-2</v>
          </cell>
          <cell r="BS1273">
            <v>9.3087930146393813E-2</v>
          </cell>
          <cell r="BT1273">
            <v>9.3087930146393813E-2</v>
          </cell>
          <cell r="BU1273">
            <v>9.3087930146393813E-2</v>
          </cell>
          <cell r="BV1273">
            <v>9.3087930146393813E-2</v>
          </cell>
          <cell r="BW1273">
            <v>9.3087930146393813E-2</v>
          </cell>
        </row>
        <row r="1274">
          <cell r="C1274" t="str">
            <v>MAN_NEC__FIN_SHARE_COKE</v>
          </cell>
          <cell r="E1274">
            <v>0.42314416702683511</v>
          </cell>
          <cell r="F1274">
            <v>0.42314416702683511</v>
          </cell>
          <cell r="G1274">
            <v>0.42314416702683511</v>
          </cell>
          <cell r="H1274">
            <v>0.42314416702683511</v>
          </cell>
          <cell r="I1274">
            <v>0.42314416702683511</v>
          </cell>
          <cell r="J1274">
            <v>0.42314416702683511</v>
          </cell>
          <cell r="K1274">
            <v>0.42314416702683511</v>
          </cell>
          <cell r="L1274">
            <v>0.42314416702683511</v>
          </cell>
          <cell r="M1274">
            <v>0.21524666405700157</v>
          </cell>
          <cell r="N1274">
            <v>0.72183789245981511</v>
          </cell>
          <cell r="O1274">
            <v>0.39309052469729006</v>
          </cell>
          <cell r="P1274">
            <v>0.35643148404405278</v>
          </cell>
          <cell r="Q1274">
            <v>0.4291142698760162</v>
          </cell>
          <cell r="R1274">
            <v>0.32645854740584895</v>
          </cell>
          <cell r="S1274">
            <v>0.29701124123781847</v>
          </cell>
          <cell r="T1274">
            <v>0.24343858023293038</v>
          </cell>
          <cell r="U1274">
            <v>0.23005389686302802</v>
          </cell>
          <cell r="V1274">
            <v>0.25937648306170419</v>
          </cell>
          <cell r="W1274">
            <v>0.27818534746828871</v>
          </cell>
          <cell r="X1274">
            <v>0.26756197501287576</v>
          </cell>
          <cell r="Y1274">
            <v>0.18718806132547278</v>
          </cell>
          <cell r="Z1274">
            <v>0.134641344171051</v>
          </cell>
          <cell r="AA1274">
            <v>0.134641344171051</v>
          </cell>
          <cell r="AB1274">
            <v>0.134641344171051</v>
          </cell>
          <cell r="AC1274">
            <v>0.134641344171051</v>
          </cell>
          <cell r="AD1274">
            <v>0.134641344171051</v>
          </cell>
          <cell r="AE1274">
            <v>0.134641344171051</v>
          </cell>
          <cell r="AF1274">
            <v>0.134641344171051</v>
          </cell>
          <cell r="AG1274">
            <v>0.134641344171051</v>
          </cell>
          <cell r="AH1274">
            <v>0.134641344171051</v>
          </cell>
          <cell r="AI1274">
            <v>0.134641344171051</v>
          </cell>
          <cell r="AJ1274">
            <v>0.134641344171051</v>
          </cell>
          <cell r="AK1274">
            <v>0.134641344171051</v>
          </cell>
          <cell r="AL1274">
            <v>0.134641344171051</v>
          </cell>
          <cell r="AM1274">
            <v>0.134641344171051</v>
          </cell>
          <cell r="AN1274">
            <v>0.134641344171051</v>
          </cell>
          <cell r="AO1274">
            <v>0.134641344171051</v>
          </cell>
          <cell r="AP1274">
            <v>0.134641344171051</v>
          </cell>
          <cell r="AQ1274">
            <v>0.134641344171051</v>
          </cell>
          <cell r="AR1274">
            <v>0.134641344171051</v>
          </cell>
          <cell r="AS1274">
            <v>0.134641344171051</v>
          </cell>
          <cell r="AT1274">
            <v>0.134641344171051</v>
          </cell>
          <cell r="AU1274">
            <v>0.134641344171051</v>
          </cell>
          <cell r="AV1274">
            <v>0.134641344171051</v>
          </cell>
          <cell r="AW1274">
            <v>0.134641344171051</v>
          </cell>
          <cell r="AX1274">
            <v>0.134641344171051</v>
          </cell>
          <cell r="AY1274">
            <v>0.134641344171051</v>
          </cell>
          <cell r="AZ1274">
            <v>0.134641344171051</v>
          </cell>
          <cell r="BA1274">
            <v>0.134641344171051</v>
          </cell>
          <cell r="BB1274">
            <v>0.134641344171051</v>
          </cell>
          <cell r="BC1274">
            <v>0.134641344171051</v>
          </cell>
          <cell r="BD1274">
            <v>0.134641344171051</v>
          </cell>
          <cell r="BE1274">
            <v>0.134641344171051</v>
          </cell>
          <cell r="BF1274">
            <v>0.134641344171051</v>
          </cell>
          <cell r="BG1274">
            <v>0.134641344171051</v>
          </cell>
          <cell r="BH1274">
            <v>0.134641344171051</v>
          </cell>
          <cell r="BI1274">
            <v>0.134641344171051</v>
          </cell>
          <cell r="BJ1274">
            <v>0.134641344171051</v>
          </cell>
          <cell r="BK1274">
            <v>0.134641344171051</v>
          </cell>
          <cell r="BL1274">
            <v>0.134641344171051</v>
          </cell>
          <cell r="BM1274">
            <v>0.134641344171051</v>
          </cell>
          <cell r="BN1274">
            <v>0.134641344171051</v>
          </cell>
          <cell r="BO1274">
            <v>0.134641344171051</v>
          </cell>
          <cell r="BP1274">
            <v>0.134641344171051</v>
          </cell>
          <cell r="BQ1274">
            <v>0.134641344171051</v>
          </cell>
          <cell r="BR1274">
            <v>0.134641344171051</v>
          </cell>
          <cell r="BS1274">
            <v>0.134641344171051</v>
          </cell>
          <cell r="BT1274">
            <v>0.134641344171051</v>
          </cell>
          <cell r="BU1274">
            <v>0.134641344171051</v>
          </cell>
          <cell r="BV1274">
            <v>0.134641344171051</v>
          </cell>
          <cell r="BW1274">
            <v>0.134641344171051</v>
          </cell>
        </row>
        <row r="1275">
          <cell r="C1275" t="str">
            <v>MAN_NEC__FIN_SHARE_FGAS</v>
          </cell>
          <cell r="E1275">
            <v>1</v>
          </cell>
          <cell r="F1275">
            <v>1</v>
          </cell>
          <cell r="G1275">
            <v>1</v>
          </cell>
          <cell r="H1275">
            <v>1</v>
          </cell>
          <cell r="I1275">
            <v>1</v>
          </cell>
          <cell r="J1275">
            <v>1</v>
          </cell>
          <cell r="K1275">
            <v>1</v>
          </cell>
          <cell r="L1275">
            <v>1</v>
          </cell>
          <cell r="M1275">
            <v>1</v>
          </cell>
          <cell r="N1275">
            <v>1</v>
          </cell>
          <cell r="O1275">
            <v>1</v>
          </cell>
          <cell r="P1275">
            <v>1</v>
          </cell>
          <cell r="Q1275">
            <v>1</v>
          </cell>
          <cell r="R1275">
            <v>1</v>
          </cell>
          <cell r="S1275">
            <v>1</v>
          </cell>
          <cell r="T1275">
            <v>1</v>
          </cell>
          <cell r="U1275">
            <v>1</v>
          </cell>
          <cell r="V1275">
            <v>1</v>
          </cell>
          <cell r="W1275">
            <v>1</v>
          </cell>
          <cell r="X1275">
            <v>1</v>
          </cell>
          <cell r="Y1275">
            <v>1</v>
          </cell>
          <cell r="Z1275">
            <v>1</v>
          </cell>
          <cell r="AA1275">
            <v>1</v>
          </cell>
          <cell r="AB1275">
            <v>1</v>
          </cell>
          <cell r="AC1275">
            <v>1</v>
          </cell>
          <cell r="AD1275">
            <v>1</v>
          </cell>
          <cell r="AE1275">
            <v>1</v>
          </cell>
          <cell r="AF1275">
            <v>1</v>
          </cell>
          <cell r="AG1275">
            <v>1</v>
          </cell>
          <cell r="AH1275">
            <v>1</v>
          </cell>
          <cell r="AI1275">
            <v>1</v>
          </cell>
          <cell r="AJ1275">
            <v>1</v>
          </cell>
          <cell r="AK1275">
            <v>1</v>
          </cell>
          <cell r="AL1275">
            <v>1</v>
          </cell>
          <cell r="AM1275">
            <v>1</v>
          </cell>
          <cell r="AN1275">
            <v>1</v>
          </cell>
          <cell r="AO1275">
            <v>1</v>
          </cell>
          <cell r="AP1275">
            <v>1</v>
          </cell>
          <cell r="AQ1275">
            <v>1</v>
          </cell>
          <cell r="AR1275">
            <v>1</v>
          </cell>
          <cell r="AS1275">
            <v>1</v>
          </cell>
          <cell r="AT1275">
            <v>1</v>
          </cell>
          <cell r="AU1275">
            <v>1</v>
          </cell>
          <cell r="AV1275">
            <v>1</v>
          </cell>
          <cell r="AW1275">
            <v>1</v>
          </cell>
          <cell r="AX1275">
            <v>1</v>
          </cell>
          <cell r="AY1275">
            <v>1</v>
          </cell>
          <cell r="AZ1275">
            <v>1</v>
          </cell>
          <cell r="BA1275">
            <v>1</v>
          </cell>
          <cell r="BB1275">
            <v>1</v>
          </cell>
          <cell r="BC1275">
            <v>1</v>
          </cell>
          <cell r="BD1275">
            <v>1</v>
          </cell>
          <cell r="BE1275">
            <v>1</v>
          </cell>
          <cell r="BF1275">
            <v>1</v>
          </cell>
          <cell r="BG1275">
            <v>1</v>
          </cell>
          <cell r="BH1275">
            <v>1</v>
          </cell>
          <cell r="BI1275">
            <v>1</v>
          </cell>
          <cell r="BJ1275">
            <v>1</v>
          </cell>
          <cell r="BK1275">
            <v>1</v>
          </cell>
          <cell r="BL1275">
            <v>1</v>
          </cell>
          <cell r="BM1275">
            <v>1</v>
          </cell>
          <cell r="BN1275">
            <v>1</v>
          </cell>
          <cell r="BO1275">
            <v>1</v>
          </cell>
          <cell r="BP1275">
            <v>1</v>
          </cell>
          <cell r="BQ1275">
            <v>1</v>
          </cell>
          <cell r="BR1275">
            <v>1</v>
          </cell>
          <cell r="BS1275">
            <v>1</v>
          </cell>
          <cell r="BT1275">
            <v>1</v>
          </cell>
          <cell r="BU1275">
            <v>1</v>
          </cell>
          <cell r="BV1275">
            <v>1</v>
          </cell>
          <cell r="BW1275">
            <v>1</v>
          </cell>
        </row>
        <row r="1276">
          <cell r="C1276" t="str">
            <v>MAN_NEC__FIN_SHARE_FOIL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3.9808240676454019E-2</v>
          </cell>
          <cell r="X1276">
            <v>5.0945565874995082E-2</v>
          </cell>
          <cell r="Y1276">
            <v>5.6006007072654719E-2</v>
          </cell>
          <cell r="Z1276">
            <v>1.8474239325558209E-2</v>
          </cell>
          <cell r="AA1276">
            <v>1.9988898113677766E-3</v>
          </cell>
          <cell r="AB1276">
            <v>9.3892136827110825E-3</v>
          </cell>
          <cell r="AC1276">
            <v>3.0643267338553219E-2</v>
          </cell>
          <cell r="AD1276">
            <v>9.8918873481486994E-3</v>
          </cell>
          <cell r="AE1276">
            <v>9.7444557977579838E-2</v>
          </cell>
          <cell r="AF1276">
            <v>8.9898364549718238E-2</v>
          </cell>
          <cell r="AG1276">
            <v>0.12132679267055264</v>
          </cell>
          <cell r="AH1276">
            <v>0.10880832614374357</v>
          </cell>
          <cell r="AI1276">
            <v>0.1107340318590503</v>
          </cell>
          <cell r="AJ1276">
            <v>0.11234700912030601</v>
          </cell>
          <cell r="AK1276">
            <v>0.11374432659822292</v>
          </cell>
          <cell r="AL1276">
            <v>0.11496840822141545</v>
          </cell>
          <cell r="AM1276">
            <v>0.11604337805329799</v>
          </cell>
          <cell r="AN1276">
            <v>0.11698683998738085</v>
          </cell>
          <cell r="AO1276">
            <v>0.11781361320468306</v>
          </cell>
          <cell r="AP1276">
            <v>0.11853689036502855</v>
          </cell>
          <cell r="AQ1276">
            <v>0.11916859567732759</v>
          </cell>
          <cell r="AR1276">
            <v>0.11971951044944636</v>
          </cell>
          <cell r="AS1276">
            <v>0.12019934179930486</v>
          </cell>
          <cell r="AT1276">
            <v>0.12061678495015678</v>
          </cell>
          <cell r="AU1276">
            <v>0.12097959054733105</v>
          </cell>
          <cell r="AV1276">
            <v>0.12129463708108475</v>
          </cell>
          <cell r="AW1276">
            <v>0.12156800582509815</v>
          </cell>
          <cell r="AX1276">
            <v>0.12180505561543574</v>
          </cell>
          <cell r="AY1276">
            <v>0.12201049537048919</v>
          </cell>
          <cell r="AZ1276">
            <v>0.12218845289666395</v>
          </cell>
          <cell r="BA1276">
            <v>0.12234253907376259</v>
          </cell>
          <cell r="BB1276">
            <v>0.12247590693924598</v>
          </cell>
          <cell r="BC1276">
            <v>0.12259130550284528</v>
          </cell>
          <cell r="BD1276">
            <v>0.12269112834287557</v>
          </cell>
          <cell r="BE1276">
            <v>0.12277745718351041</v>
          </cell>
          <cell r="BF1276">
            <v>0.1228521007457994</v>
          </cell>
          <cell r="BG1276">
            <v>0.12291662921865983</v>
          </cell>
          <cell r="BH1276">
            <v>0.12297240472067821</v>
          </cell>
          <cell r="BI1276">
            <v>0.12302060812797498</v>
          </cell>
          <cell r="BJ1276">
            <v>0.1230622626341458</v>
          </cell>
          <cell r="BK1276">
            <v>0.12309825439025437</v>
          </cell>
          <cell r="BL1276">
            <v>0.1231293505495578</v>
          </cell>
          <cell r="BM1276">
            <v>0.12315621501563491</v>
          </cell>
          <cell r="BN1276">
            <v>0.12317942216564357</v>
          </cell>
          <cell r="BO1276">
            <v>0.12319946879375819</v>
          </cell>
          <cell r="BP1276">
            <v>0.12321678449422967</v>
          </cell>
          <cell r="BQ1276">
            <v>0.12323174067944612</v>
          </cell>
          <cell r="BR1276">
            <v>0.12324465840612912</v>
          </cell>
          <cell r="BS1276">
            <v>0.12325581516248331</v>
          </cell>
          <cell r="BT1276">
            <v>0.12326545075074453</v>
          </cell>
          <cell r="BU1276">
            <v>0.12327377238308372</v>
          </cell>
          <cell r="BV1276">
            <v>0.12328095909411399</v>
          </cell>
          <cell r="BW1276">
            <v>0.12328716556020089</v>
          </cell>
        </row>
        <row r="1277">
          <cell r="C1277" t="str">
            <v>MAN_NEC__FIN_SHARE_GOIL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.37742118065371999</v>
          </cell>
          <cell r="X1277">
            <v>0.35189111937057987</v>
          </cell>
          <cell r="Y1277">
            <v>0.32348623814891597</v>
          </cell>
          <cell r="Z1277">
            <v>0.30852728197528789</v>
          </cell>
          <cell r="AA1277">
            <v>0.37560957541863677</v>
          </cell>
          <cell r="AB1277">
            <v>0.31766049857068024</v>
          </cell>
          <cell r="AC1277">
            <v>0.28862367676642625</v>
          </cell>
          <cell r="AD1277">
            <v>0.35036592069396211</v>
          </cell>
          <cell r="AE1277">
            <v>0.55174625292856183</v>
          </cell>
          <cell r="AF1277">
            <v>0.51339495120492429</v>
          </cell>
          <cell r="AG1277">
            <v>0.56584718398914169</v>
          </cell>
          <cell r="AH1277">
            <v>0.57611271385215435</v>
          </cell>
          <cell r="AI1277">
            <v>0.58630884116193716</v>
          </cell>
          <cell r="AJ1277">
            <v>0.59484914998110072</v>
          </cell>
          <cell r="AK1277">
            <v>0.60224759450135079</v>
          </cell>
          <cell r="AL1277">
            <v>0.60872879875204722</v>
          </cell>
          <cell r="AM1277">
            <v>0.61442049358004136</v>
          </cell>
          <cell r="AN1277">
            <v>0.61941588717283147</v>
          </cell>
          <cell r="AO1277">
            <v>0.62379344336582909</v>
          </cell>
          <cell r="AP1277">
            <v>0.62762301397390419</v>
          </cell>
          <cell r="AQ1277">
            <v>0.63096773468344469</v>
          </cell>
          <cell r="AR1277">
            <v>0.63388468980733192</v>
          </cell>
          <cell r="AS1277">
            <v>0.63642527609291755</v>
          </cell>
          <cell r="AT1277">
            <v>0.63863553255985916</v>
          </cell>
          <cell r="AU1277">
            <v>0.64055649692533145</v>
          </cell>
          <cell r="AV1277">
            <v>0.64222458906481328</v>
          </cell>
          <cell r="AW1277">
            <v>0.64367200779256628</v>
          </cell>
          <cell r="AX1277">
            <v>0.64492712679742126</v>
          </cell>
          <cell r="AY1277">
            <v>0.64601487861763229</v>
          </cell>
          <cell r="AZ1277">
            <v>0.64695711894967745</v>
          </cell>
          <cell r="BA1277">
            <v>0.64777296649371674</v>
          </cell>
          <cell r="BB1277">
            <v>0.64847911578989104</v>
          </cell>
          <cell r="BC1277">
            <v>0.64909012215315409</v>
          </cell>
          <cell r="BD1277">
            <v>0.64961865897852822</v>
          </cell>
          <cell r="BE1277">
            <v>0.6500757484718096</v>
          </cell>
          <cell r="BF1277">
            <v>0.65047096735593335</v>
          </cell>
          <cell r="BG1277">
            <v>0.65081262938620155</v>
          </cell>
          <cell r="BH1277">
            <v>0.65110794663785954</v>
          </cell>
          <cell r="BI1277">
            <v>0.65136317155289025</v>
          </cell>
          <cell r="BJ1277">
            <v>0.65158372168397605</v>
          </cell>
          <cell r="BK1277">
            <v>0.65177428897806922</v>
          </cell>
          <cell r="BL1277">
            <v>0.65193893531867197</v>
          </cell>
          <cell r="BM1277">
            <v>0.65208117590821502</v>
          </cell>
          <cell r="BN1277">
            <v>0.65220405192925213</v>
          </cell>
          <cell r="BO1277">
            <v>0.65231019378195787</v>
          </cell>
          <cell r="BP1277">
            <v>0.6524018760598167</v>
          </cell>
          <cell r="BQ1277">
            <v>0.65248106529798722</v>
          </cell>
          <cell r="BR1277">
            <v>0.65254946141104131</v>
          </cell>
          <cell r="BS1277">
            <v>0.65260853362921412</v>
          </cell>
          <cell r="BT1277">
            <v>0.65265955164501754</v>
          </cell>
          <cell r="BU1277">
            <v>0.65270361259476761</v>
          </cell>
          <cell r="BV1277">
            <v>0.6527416644217009</v>
          </cell>
          <cell r="BW1277">
            <v>0.6527745260982607</v>
          </cell>
        </row>
        <row r="1278">
          <cell r="C1278" t="str">
            <v>MAN_NEC__FIN_SHARE_LPG</v>
          </cell>
          <cell r="E1278">
            <v>0.47538099279607021</v>
          </cell>
          <cell r="F1278">
            <v>0.47538099279607021</v>
          </cell>
          <cell r="G1278">
            <v>0.47538099279607021</v>
          </cell>
          <cell r="H1278">
            <v>0.47538099279607021</v>
          </cell>
          <cell r="I1278">
            <v>0.47538099279607021</v>
          </cell>
          <cell r="J1278">
            <v>0.47538099279607021</v>
          </cell>
          <cell r="K1278">
            <v>0.47538099279607021</v>
          </cell>
          <cell r="L1278">
            <v>0.47538099279607021</v>
          </cell>
          <cell r="M1278">
            <v>0.47538099279607021</v>
          </cell>
          <cell r="N1278">
            <v>0.3870175064630923</v>
          </cell>
          <cell r="O1278">
            <v>0.35524215803813619</v>
          </cell>
          <cell r="P1278">
            <v>0.14268088725979247</v>
          </cell>
          <cell r="Q1278">
            <v>0.3094887532875506</v>
          </cell>
          <cell r="R1278">
            <v>0.39757338842746776</v>
          </cell>
          <cell r="S1278">
            <v>0.35073199649578402</v>
          </cell>
          <cell r="T1278">
            <v>0.34851706145655564</v>
          </cell>
          <cell r="U1278">
            <v>0.35806546173933401</v>
          </cell>
          <cell r="V1278">
            <v>0.38078705024903958</v>
          </cell>
          <cell r="W1278">
            <v>0.14946691130782241</v>
          </cell>
          <cell r="X1278">
            <v>0.16001202197489395</v>
          </cell>
          <cell r="Y1278">
            <v>0.14566417960573405</v>
          </cell>
          <cell r="Z1278">
            <v>0.20881522418020779</v>
          </cell>
          <cell r="AA1278">
            <v>0.11388251034115489</v>
          </cell>
          <cell r="AB1278">
            <v>7.4972594664856826E-2</v>
          </cell>
          <cell r="AC1278">
            <v>0.12223940437772533</v>
          </cell>
          <cell r="AD1278">
            <v>0.12815849837098112</v>
          </cell>
          <cell r="AE1278">
            <v>9.7833813675247489E-2</v>
          </cell>
          <cell r="AF1278">
            <v>0.16170678830826377</v>
          </cell>
          <cell r="AG1278">
            <v>0.13239742084582895</v>
          </cell>
          <cell r="AH1278">
            <v>0.11532108260024453</v>
          </cell>
          <cell r="AI1278">
            <v>0.10134322409504426</v>
          </cell>
          <cell r="AJ1278">
            <v>8.8785519697136203E-2</v>
          </cell>
          <cell r="AK1278">
            <v>7.762067088549765E-2</v>
          </cell>
          <cell r="AL1278">
            <v>6.7747486783284377E-2</v>
          </cell>
          <cell r="AM1278">
            <v>5.9047573505311556E-2</v>
          </cell>
          <cell r="AN1278">
            <v>5.1402675566142225E-2</v>
          </cell>
          <cell r="AO1278">
            <v>4.4700379757556134E-2</v>
          </cell>
          <cell r="AP1278">
            <v>3.8836160703029331E-2</v>
          </cell>
          <cell r="AQ1278">
            <v>3.3714102533915331E-2</v>
          </cell>
          <cell r="AR1278">
            <v>2.9247027693157211E-2</v>
          </cell>
          <cell r="AS1278">
            <v>2.535630200853372E-2</v>
          </cell>
          <cell r="AT1278">
            <v>2.1971443812957819E-2</v>
          </cell>
          <cell r="AU1278">
            <v>1.9029614091691679E-2</v>
          </cell>
          <cell r="AV1278">
            <v>1.647504056223752E-2</v>
          </cell>
          <cell r="AW1278">
            <v>1.4258413591388299E-2</v>
          </cell>
          <cell r="AX1278">
            <v>1.2336280963884288E-2</v>
          </cell>
          <cell r="AY1278">
            <v>1.0670460201110394E-2</v>
          </cell>
          <cell r="AZ1278">
            <v>9.2274807561293394E-3</v>
          </cell>
          <cell r="BA1278">
            <v>7.9780635971181436E-3</v>
          </cell>
          <cell r="BB1278">
            <v>6.896642129857025E-3</v>
          </cell>
          <cell r="BC1278">
            <v>5.9609258420586508E-3</v>
          </cell>
          <cell r="BD1278">
            <v>5.1515062582559073E-3</v>
          </cell>
          <cell r="BE1278">
            <v>4.4515035911498139E-3</v>
          </cell>
          <cell r="BF1278">
            <v>3.8462517158662072E-3</v>
          </cell>
          <cell r="BG1278">
            <v>3.3230186598536028E-3</v>
          </cell>
          <cell r="BH1278">
            <v>2.8707596015168351E-3</v>
          </cell>
          <cell r="BI1278">
            <v>2.4798993348446245E-3</v>
          </cell>
          <cell r="BJ1278">
            <v>2.1421412321907811E-3</v>
          </cell>
          <cell r="BK1278">
            <v>1.8502998836322888E-3</v>
          </cell>
          <cell r="BL1278">
            <v>1.5981547802168602E-3</v>
          </cell>
          <cell r="BM1278">
            <v>1.3803226193021627E-3</v>
          </cell>
          <cell r="BN1278">
            <v>1.1921460286882159E-3</v>
          </cell>
          <cell r="BO1278">
            <v>1.0295967225254568E-3</v>
          </cell>
          <cell r="BP1278">
            <v>8.8919130964202665E-4</v>
          </cell>
          <cell r="BQ1278">
            <v>7.6791817004613801E-4</v>
          </cell>
          <cell r="BR1278">
            <v>6.6317399573829149E-4</v>
          </cell>
          <cell r="BS1278">
            <v>5.7270875669544947E-4</v>
          </cell>
          <cell r="BT1278">
            <v>4.9457800186832046E-4</v>
          </cell>
          <cell r="BU1278">
            <v>4.2710153873751249E-4</v>
          </cell>
          <cell r="BV1278">
            <v>3.6882765422771417E-4</v>
          </cell>
          <cell r="BW1278">
            <v>3.185021455997855E-4</v>
          </cell>
        </row>
        <row r="1279">
          <cell r="C1279" t="str">
            <v>MAN_NEC__FIN_SHARE_OPG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</row>
        <row r="1280">
          <cell r="C1280" t="str">
            <v>MAN_NEC__FIN_SHARE_OSF</v>
          </cell>
          <cell r="E1280">
            <v>0.46219551598796632</v>
          </cell>
          <cell r="F1280">
            <v>0.46219551598796632</v>
          </cell>
          <cell r="G1280">
            <v>0.46219551598796632</v>
          </cell>
          <cell r="H1280">
            <v>0.46219551598796632</v>
          </cell>
          <cell r="I1280">
            <v>0.46219551598796632</v>
          </cell>
          <cell r="J1280">
            <v>0.46219551598796632</v>
          </cell>
          <cell r="K1280">
            <v>0.46219551598796632</v>
          </cell>
          <cell r="L1280">
            <v>0.46219551598796632</v>
          </cell>
          <cell r="M1280">
            <v>0.37622581580767445</v>
          </cell>
          <cell r="N1280">
            <v>0.25326445495080979</v>
          </cell>
          <cell r="O1280">
            <v>0.56366519315779362</v>
          </cell>
          <cell r="P1280">
            <v>0.5583632601393369</v>
          </cell>
          <cell r="Q1280">
            <v>0.55945885588421673</v>
          </cell>
          <cell r="R1280">
            <v>0.65538810327673647</v>
          </cell>
          <cell r="S1280">
            <v>0.61379081894340903</v>
          </cell>
          <cell r="T1280">
            <v>0.66673543895801946</v>
          </cell>
          <cell r="U1280">
            <v>0.69758245845922529</v>
          </cell>
          <cell r="V1280">
            <v>0.66104774835455671</v>
          </cell>
          <cell r="W1280">
            <v>0.64798657228270462</v>
          </cell>
          <cell r="X1280">
            <v>0.63717769105514033</v>
          </cell>
          <cell r="Y1280">
            <v>0.7278507502409306</v>
          </cell>
          <cell r="Z1280">
            <v>0.77227072568255517</v>
          </cell>
          <cell r="AA1280">
            <v>0.77227072568255517</v>
          </cell>
          <cell r="AB1280">
            <v>0.77227072568255517</v>
          </cell>
          <cell r="AC1280">
            <v>0.77227072568255517</v>
          </cell>
          <cell r="AD1280">
            <v>0.77227072568255517</v>
          </cell>
          <cell r="AE1280">
            <v>0.77227072568255517</v>
          </cell>
          <cell r="AF1280">
            <v>0.77227072568255517</v>
          </cell>
          <cell r="AG1280">
            <v>0.77227072568255517</v>
          </cell>
          <cell r="AH1280">
            <v>0.77227072568255517</v>
          </cell>
          <cell r="AI1280">
            <v>0.77227072568255517</v>
          </cell>
          <cell r="AJ1280">
            <v>0.77227072568255517</v>
          </cell>
          <cell r="AK1280">
            <v>0.77227072568255517</v>
          </cell>
          <cell r="AL1280">
            <v>0.77227072568255517</v>
          </cell>
          <cell r="AM1280">
            <v>0.77227072568255517</v>
          </cell>
          <cell r="AN1280">
            <v>0.77227072568255517</v>
          </cell>
          <cell r="AO1280">
            <v>0.77227072568255517</v>
          </cell>
          <cell r="AP1280">
            <v>0.77227072568255517</v>
          </cell>
          <cell r="AQ1280">
            <v>0.77227072568255517</v>
          </cell>
          <cell r="AR1280">
            <v>0.77227072568255517</v>
          </cell>
          <cell r="AS1280">
            <v>0.77227072568255517</v>
          </cell>
          <cell r="AT1280">
            <v>0.77227072568255517</v>
          </cell>
          <cell r="AU1280">
            <v>0.77227072568255517</v>
          </cell>
          <cell r="AV1280">
            <v>0.77227072568255517</v>
          </cell>
          <cell r="AW1280">
            <v>0.77227072568255517</v>
          </cell>
          <cell r="AX1280">
            <v>0.77227072568255517</v>
          </cell>
          <cell r="AY1280">
            <v>0.77227072568255517</v>
          </cell>
          <cell r="AZ1280">
            <v>0.77227072568255517</v>
          </cell>
          <cell r="BA1280">
            <v>0.77227072568255517</v>
          </cell>
          <cell r="BB1280">
            <v>0.77227072568255517</v>
          </cell>
          <cell r="BC1280">
            <v>0.77227072568255517</v>
          </cell>
          <cell r="BD1280">
            <v>0.77227072568255517</v>
          </cell>
          <cell r="BE1280">
            <v>0.77227072568255517</v>
          </cell>
          <cell r="BF1280">
            <v>0.77227072568255517</v>
          </cell>
          <cell r="BG1280">
            <v>0.77227072568255517</v>
          </cell>
          <cell r="BH1280">
            <v>0.77227072568255517</v>
          </cell>
          <cell r="BI1280">
            <v>0.77227072568255517</v>
          </cell>
          <cell r="BJ1280">
            <v>0.77227072568255517</v>
          </cell>
          <cell r="BK1280">
            <v>0.77227072568255517</v>
          </cell>
          <cell r="BL1280">
            <v>0.77227072568255517</v>
          </cell>
          <cell r="BM1280">
            <v>0.77227072568255517</v>
          </cell>
          <cell r="BN1280">
            <v>0.77227072568255517</v>
          </cell>
          <cell r="BO1280">
            <v>0.77227072568255517</v>
          </cell>
          <cell r="BP1280">
            <v>0.77227072568255517</v>
          </cell>
          <cell r="BQ1280">
            <v>0.77227072568255517</v>
          </cell>
          <cell r="BR1280">
            <v>0.77227072568255517</v>
          </cell>
          <cell r="BS1280">
            <v>0.77227072568255517</v>
          </cell>
          <cell r="BT1280">
            <v>0.77227072568255517</v>
          </cell>
          <cell r="BU1280">
            <v>0.77227072568255517</v>
          </cell>
          <cell r="BV1280">
            <v>0.77227072568255517</v>
          </cell>
          <cell r="BW1280">
            <v>0.77227072568255517</v>
          </cell>
        </row>
        <row r="1281">
          <cell r="C1281" t="str">
            <v>MAN_NEC__FIN_SHARE_PETCOKE</v>
          </cell>
          <cell r="E1281">
            <v>4.3364949009986664E-2</v>
          </cell>
          <cell r="F1281">
            <v>4.3364949009986664E-2</v>
          </cell>
          <cell r="G1281">
            <v>4.3364949009986664E-2</v>
          </cell>
          <cell r="H1281">
            <v>4.3364949009986664E-2</v>
          </cell>
          <cell r="I1281">
            <v>4.3364949009986664E-2</v>
          </cell>
          <cell r="J1281">
            <v>4.3364949009986664E-2</v>
          </cell>
          <cell r="K1281">
            <v>4.3364949009986664E-2</v>
          </cell>
          <cell r="L1281">
            <v>4.3364949009986664E-2</v>
          </cell>
          <cell r="M1281">
            <v>4.3364949009986664E-2</v>
          </cell>
          <cell r="N1281">
            <v>3.8515286658604375E-2</v>
          </cell>
          <cell r="O1281">
            <v>4.0594109554515367E-2</v>
          </cell>
          <cell r="P1281">
            <v>4.6406453727732555E-2</v>
          </cell>
          <cell r="Q1281">
            <v>3.9819100930944984E-2</v>
          </cell>
          <cell r="R1281">
            <v>3.6326249976320835E-2</v>
          </cell>
          <cell r="S1281">
            <v>3.4852364299931882E-2</v>
          </cell>
          <cell r="T1281">
            <v>3.2197469664975165E-2</v>
          </cell>
          <cell r="U1281">
            <v>2.8669475055150828E-2</v>
          </cell>
          <cell r="V1281">
            <v>2.2339602788001511E-2</v>
          </cell>
          <cell r="W1281">
            <v>0.10009535963132421</v>
          </cell>
          <cell r="X1281">
            <v>5.2042175171354454E-2</v>
          </cell>
          <cell r="Y1281">
            <v>0.10018939679467298</v>
          </cell>
          <cell r="Z1281">
            <v>6.1723673889812591E-2</v>
          </cell>
          <cell r="AA1281">
            <v>0.1236841071006699</v>
          </cell>
          <cell r="AB1281">
            <v>0.12858393121475387</v>
          </cell>
          <cell r="AC1281">
            <v>0.14712464327964103</v>
          </cell>
          <cell r="AD1281">
            <v>9.1174830692302922E-2</v>
          </cell>
          <cell r="AE1281">
            <v>0.20352623733988562</v>
          </cell>
          <cell r="AF1281">
            <v>0.17959980330083591</v>
          </cell>
          <cell r="AG1281">
            <v>0.17586579912923472</v>
          </cell>
          <cell r="AH1281">
            <v>0.19735790578206858</v>
          </cell>
          <cell r="AI1281">
            <v>0.20085077494562342</v>
          </cell>
          <cell r="AJ1281">
            <v>0.20377641331942742</v>
          </cell>
          <cell r="AK1281">
            <v>0.20631088527509434</v>
          </cell>
          <cell r="AL1281">
            <v>0.20853113986609351</v>
          </cell>
          <cell r="AM1281">
            <v>0.2104809336210216</v>
          </cell>
          <cell r="AN1281">
            <v>0.21219219670257761</v>
          </cell>
          <cell r="AO1281">
            <v>0.21369180832704016</v>
          </cell>
          <cell r="AP1281">
            <v>0.21500369750615689</v>
          </cell>
          <cell r="AQ1281">
            <v>0.21614949251950943</v>
          </cell>
          <cell r="AR1281">
            <v>0.21714874863844025</v>
          </cell>
          <cell r="AS1281">
            <v>0.21801907275510368</v>
          </cell>
          <cell r="AT1281">
            <v>0.21877623637442423</v>
          </cell>
          <cell r="AU1281">
            <v>0.21943429771404743</v>
          </cell>
          <cell r="AV1281">
            <v>0.22000573306581828</v>
          </cell>
          <cell r="AW1281">
            <v>0.22050157272016124</v>
          </cell>
          <cell r="AX1281">
            <v>0.22093153660109888</v>
          </cell>
          <cell r="AY1281">
            <v>0.22130416580383272</v>
          </cell>
          <cell r="AZ1281">
            <v>0.22162694739535926</v>
          </cell>
          <cell r="BA1281">
            <v>0.22190643083472361</v>
          </cell>
          <cell r="BB1281">
            <v>0.22214833514079357</v>
          </cell>
          <cell r="BC1281">
            <v>0.22235764650187562</v>
          </cell>
          <cell r="BD1281">
            <v>0.22253870642031959</v>
          </cell>
          <cell r="BE1281">
            <v>0.22269529075352379</v>
          </cell>
          <cell r="BF1281">
            <v>0.22283068018239904</v>
          </cell>
          <cell r="BG1281">
            <v>0.22294772273528429</v>
          </cell>
          <cell r="BH1281">
            <v>0.22304888903994524</v>
          </cell>
          <cell r="BI1281">
            <v>0.22313632098429004</v>
          </cell>
          <cell r="BJ1281">
            <v>0.22321187444968738</v>
          </cell>
          <cell r="BK1281">
            <v>0.22327715674804416</v>
          </cell>
          <cell r="BL1281">
            <v>0.22333355935155341</v>
          </cell>
          <cell r="BM1281">
            <v>0.22338228645684788</v>
          </cell>
          <cell r="BN1281">
            <v>0.22342437987641606</v>
          </cell>
          <cell r="BO1281">
            <v>0.22346074070175848</v>
          </cell>
          <cell r="BP1281">
            <v>0.22349214813631157</v>
          </cell>
          <cell r="BQ1281">
            <v>0.22351927585252052</v>
          </cell>
          <cell r="BR1281">
            <v>0.22354270618709127</v>
          </cell>
          <cell r="BS1281">
            <v>0.22356294245160713</v>
          </cell>
          <cell r="BT1281">
            <v>0.22358041960236952</v>
          </cell>
          <cell r="BU1281">
            <v>0.22359551348341122</v>
          </cell>
          <cell r="BV1281">
            <v>0.2236085488299574</v>
          </cell>
          <cell r="BW1281">
            <v>0.22361980619593858</v>
          </cell>
        </row>
        <row r="1282">
          <cell r="C1282" t="str">
            <v>MAN_NEC__FOIL_CO2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.59350632754322596</v>
          </cell>
          <cell r="X1282">
            <v>0.6645577300410529</v>
          </cell>
          <cell r="Y1282">
            <v>0.76597373456380091</v>
          </cell>
          <cell r="Z1282">
            <v>0.20746152539688367</v>
          </cell>
          <cell r="AA1282">
            <v>2.38161484992679E-2</v>
          </cell>
          <cell r="AB1282">
            <v>9.3571996621473447E-2</v>
          </cell>
          <cell r="AC1282">
            <v>0.31920800742439914</v>
          </cell>
          <cell r="AD1282">
            <v>0.1022705449163769</v>
          </cell>
          <cell r="AE1282">
            <v>0.3787829216711085</v>
          </cell>
          <cell r="AF1282">
            <v>0.41623179897889456</v>
          </cell>
          <cell r="AG1282">
            <v>0.47814882819024435</v>
          </cell>
          <cell r="AH1282">
            <v>0.4207510440310836</v>
          </cell>
          <cell r="AI1282">
            <v>0.4227256350783602</v>
          </cell>
          <cell r="AJ1282">
            <v>0.42609220044431684</v>
          </cell>
          <cell r="AK1282">
            <v>0.43096666749198875</v>
          </cell>
          <cell r="AL1282">
            <v>0.43537255665723451</v>
          </cell>
          <cell r="AM1282">
            <v>0.43944579001069994</v>
          </cell>
          <cell r="AN1282">
            <v>0.44325104638853874</v>
          </cell>
          <cell r="AO1282">
            <v>0.44666083238836601</v>
          </cell>
          <cell r="AP1282">
            <v>0.45047912917814231</v>
          </cell>
          <cell r="AQ1282">
            <v>0.45427495389637385</v>
          </cell>
          <cell r="AR1282">
            <v>0.45769549310910357</v>
          </cell>
          <cell r="AS1282">
            <v>0.46078657638229548</v>
          </cell>
          <cell r="AT1282">
            <v>0.46343516302015897</v>
          </cell>
          <cell r="AU1282">
            <v>0.4670513935695238</v>
          </cell>
          <cell r="AV1282">
            <v>0.47308367392811557</v>
          </cell>
          <cell r="AW1282">
            <v>0.48089651314019261</v>
          </cell>
          <cell r="AX1282">
            <v>0.49280810724792762</v>
          </cell>
          <cell r="AY1282">
            <v>0.5037813856754787</v>
          </cell>
          <cell r="AZ1282">
            <v>0.51978180611466263</v>
          </cell>
          <cell r="BA1282">
            <v>0.53131616854524544</v>
          </cell>
          <cell r="BB1282">
            <v>0.53685952095924261</v>
          </cell>
          <cell r="BC1282">
            <v>0.54296113726081496</v>
          </cell>
          <cell r="BD1282">
            <v>0.55650882899773724</v>
          </cell>
          <cell r="BE1282">
            <v>0.55690354608209902</v>
          </cell>
          <cell r="BF1282">
            <v>0.55724492036901951</v>
          </cell>
          <cell r="BG1282">
            <v>0.55753834941076141</v>
          </cell>
          <cell r="BH1282">
            <v>0.5577917152563634</v>
          </cell>
          <cell r="BI1282">
            <v>0.55801073314753147</v>
          </cell>
          <cell r="BJ1282">
            <v>0.55820018853708442</v>
          </cell>
          <cell r="BK1282">
            <v>0.55836374875452055</v>
          </cell>
          <cell r="BL1282">
            <v>0.55850496190849896</v>
          </cell>
          <cell r="BM1282">
            <v>0.55862703115047774</v>
          </cell>
          <cell r="BN1282" t="e">
            <v>#REF!</v>
          </cell>
          <cell r="BO1282" t="e">
            <v>#REF!</v>
          </cell>
          <cell r="BP1282" t="e">
            <v>#REF!</v>
          </cell>
          <cell r="BQ1282" t="e">
            <v>#REF!</v>
          </cell>
          <cell r="BR1282" t="e">
            <v>#REF!</v>
          </cell>
          <cell r="BS1282" t="e">
            <v>#REF!</v>
          </cell>
          <cell r="BT1282" t="e">
            <v>#REF!</v>
          </cell>
          <cell r="BU1282" t="e">
            <v>#REF!</v>
          </cell>
          <cell r="BV1282" t="e">
            <v>#REF!</v>
          </cell>
          <cell r="BW1282" t="e">
            <v>#REF!</v>
          </cell>
        </row>
        <row r="1283">
          <cell r="C1283" t="str">
            <v>MAN_NEC__FOIL_FIN_DEM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41.578155710971394</v>
          </cell>
          <cell r="X1283">
            <v>46.555670085192439</v>
          </cell>
          <cell r="Y1283">
            <v>53.660380232236804</v>
          </cell>
          <cell r="Z1283">
            <v>14.533741607597337</v>
          </cell>
          <cell r="AA1283">
            <v>1.6684430894564615</v>
          </cell>
          <cell r="AB1283">
            <v>6.5551972492336361</v>
          </cell>
          <cell r="AC1283">
            <v>22.362154573514559</v>
          </cell>
          <cell r="AD1283">
            <v>7.1645750750135297</v>
          </cell>
          <cell r="AE1283">
            <v>26.535682210988725</v>
          </cell>
          <cell r="AF1283">
            <v>29.159167723518145</v>
          </cell>
          <cell r="AG1283">
            <v>33.496772500819816</v>
          </cell>
          <cell r="AH1283">
            <v>29.475763968167733</v>
          </cell>
          <cell r="AI1283">
            <v>29.614094176657677</v>
          </cell>
          <cell r="AJ1283">
            <v>29.849939310063967</v>
          </cell>
          <cell r="AK1283">
            <v>30.191420673464158</v>
          </cell>
          <cell r="AL1283">
            <v>30.500075758096813</v>
          </cell>
          <cell r="AM1283">
            <v>30.785426600637198</v>
          </cell>
          <cell r="AN1283">
            <v>31.052004284573385</v>
          </cell>
          <cell r="AO1283">
            <v>31.290877244578322</v>
          </cell>
          <cell r="AP1283">
            <v>31.558368476109393</v>
          </cell>
          <cell r="AQ1283">
            <v>31.824285424020434</v>
          </cell>
          <cell r="AR1283">
            <v>32.063911701622338</v>
          </cell>
          <cell r="AS1283">
            <v>32.280457904558972</v>
          </cell>
          <cell r="AT1283">
            <v>32.466004953566745</v>
          </cell>
          <cell r="AU1283">
            <v>32.719340410815619</v>
          </cell>
          <cell r="AV1283">
            <v>33.141932522141502</v>
          </cell>
          <cell r="AW1283">
            <v>33.689261893757788</v>
          </cell>
          <cell r="AX1283">
            <v>34.523730022560045</v>
          </cell>
          <cell r="AY1283">
            <v>35.292464335821997</v>
          </cell>
          <cell r="AZ1283">
            <v>36.41337567507464</v>
          </cell>
          <cell r="BA1283">
            <v>37.221416794283471</v>
          </cell>
          <cell r="BB1283">
            <v>37.609757000838691</v>
          </cell>
          <cell r="BC1283">
            <v>38.037206449820175</v>
          </cell>
          <cell r="BD1283">
            <v>38.986291590822255</v>
          </cell>
          <cell r="BE1283">
            <v>39.01394354267812</v>
          </cell>
          <cell r="BF1283">
            <v>39.03785855857366</v>
          </cell>
          <cell r="BG1283">
            <v>39.058414764668669</v>
          </cell>
          <cell r="BH1283">
            <v>39.076164338837295</v>
          </cell>
          <cell r="BI1283">
            <v>39.091507663010724</v>
          </cell>
          <cell r="BJ1283">
            <v>39.104779982650051</v>
          </cell>
          <cell r="BK1283">
            <v>39.116238212955409</v>
          </cell>
          <cell r="BL1283">
            <v>39.126130917097008</v>
          </cell>
          <cell r="BM1283">
            <v>39.134682492227682</v>
          </cell>
          <cell r="BN1283" t="e">
            <v>#REF!</v>
          </cell>
          <cell r="BO1283" t="e">
            <v>#REF!</v>
          </cell>
          <cell r="BP1283" t="e">
            <v>#REF!</v>
          </cell>
          <cell r="BQ1283" t="e">
            <v>#REF!</v>
          </cell>
          <cell r="BR1283" t="e">
            <v>#REF!</v>
          </cell>
          <cell r="BS1283" t="e">
            <v>#REF!</v>
          </cell>
          <cell r="BT1283" t="e">
            <v>#REF!</v>
          </cell>
          <cell r="BU1283" t="e">
            <v>#REF!</v>
          </cell>
          <cell r="BV1283" t="e">
            <v>#REF!</v>
          </cell>
          <cell r="BW1283" t="e">
            <v>#REF!</v>
          </cell>
        </row>
        <row r="1284">
          <cell r="C1284" t="str">
            <v>MAN_NEC__FOIL_FIN_MTH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75.596646747220717</v>
          </cell>
          <cell r="X1284">
            <v>84.646672882168062</v>
          </cell>
          <cell r="Y1284">
            <v>97.564327694976001</v>
          </cell>
          <cell r="Z1284">
            <v>26.424984741086064</v>
          </cell>
          <cell r="AA1284">
            <v>3.0335328899208389</v>
          </cell>
          <cell r="AB1284">
            <v>11.918540453152065</v>
          </cell>
          <cell r="AC1284">
            <v>40.658462860935558</v>
          </cell>
          <cell r="AD1284">
            <v>13.026500136388234</v>
          </cell>
          <cell r="AE1284">
            <v>48.246694929070408</v>
          </cell>
          <cell r="AF1284">
            <v>53.016668588214806</v>
          </cell>
          <cell r="AG1284">
            <v>60.903222728763296</v>
          </cell>
          <cell r="AH1284">
            <v>53.592298123941326</v>
          </cell>
          <cell r="AI1284">
            <v>53.843807593923046</v>
          </cell>
          <cell r="AJ1284">
            <v>54.272616927389024</v>
          </cell>
          <cell r="AK1284">
            <v>54.893492133571193</v>
          </cell>
          <cell r="AL1284">
            <v>55.454683196539655</v>
          </cell>
          <cell r="AM1284">
            <v>55.973502910249444</v>
          </cell>
          <cell r="AN1284">
            <v>56.458189608315244</v>
          </cell>
          <cell r="AO1284">
            <v>56.892504081051491</v>
          </cell>
          <cell r="AP1284">
            <v>57.378851774744348</v>
          </cell>
          <cell r="AQ1284">
            <v>57.862337134582603</v>
          </cell>
          <cell r="AR1284">
            <v>58.298021275676973</v>
          </cell>
          <cell r="AS1284">
            <v>58.691741644652673</v>
          </cell>
          <cell r="AT1284">
            <v>59.029099915575898</v>
          </cell>
          <cell r="AU1284">
            <v>59.489709837846576</v>
          </cell>
          <cell r="AV1284">
            <v>60.258059131166362</v>
          </cell>
          <cell r="AW1284">
            <v>61.253203443195972</v>
          </cell>
          <cell r="AX1284">
            <v>62.77041822283644</v>
          </cell>
          <cell r="AY1284">
            <v>64.168116974221803</v>
          </cell>
          <cell r="AZ1284">
            <v>66.206137591044794</v>
          </cell>
          <cell r="BA1284">
            <v>67.675303262333571</v>
          </cell>
          <cell r="BB1284">
            <v>68.381376365161245</v>
          </cell>
          <cell r="BC1284">
            <v>69.158557181491219</v>
          </cell>
          <cell r="BD1284">
            <v>70.884166528767736</v>
          </cell>
          <cell r="BE1284">
            <v>70.934442804869306</v>
          </cell>
          <cell r="BF1284">
            <v>70.977924651952108</v>
          </cell>
          <cell r="BG1284">
            <v>71.015299572124846</v>
          </cell>
          <cell r="BH1284">
            <v>71.047571525158716</v>
          </cell>
          <cell r="BI1284">
            <v>71.075468478201316</v>
          </cell>
          <cell r="BJ1284">
            <v>71.099599968454626</v>
          </cell>
          <cell r="BK1284">
            <v>71.120433114464376</v>
          </cell>
          <cell r="BL1284">
            <v>71.138419849267279</v>
          </cell>
          <cell r="BM1284">
            <v>71.153968167686685</v>
          </cell>
          <cell r="BN1284" t="e">
            <v>#REF!</v>
          </cell>
          <cell r="BO1284" t="e">
            <v>#REF!</v>
          </cell>
          <cell r="BP1284" t="e">
            <v>#REF!</v>
          </cell>
          <cell r="BQ1284" t="e">
            <v>#REF!</v>
          </cell>
          <cell r="BR1284" t="e">
            <v>#REF!</v>
          </cell>
          <cell r="BS1284" t="e">
            <v>#REF!</v>
          </cell>
          <cell r="BT1284" t="e">
            <v>#REF!</v>
          </cell>
          <cell r="BU1284" t="e">
            <v>#REF!</v>
          </cell>
          <cell r="BV1284" t="e">
            <v>#REF!</v>
          </cell>
          <cell r="BW1284" t="e">
            <v>#REF!</v>
          </cell>
        </row>
        <row r="1285">
          <cell r="C1285" t="str">
            <v>MAN_NEC__GAS_CCP_1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3.1748412681067359E-3</v>
          </cell>
          <cell r="R1285">
            <v>7.2201591106107873E-3</v>
          </cell>
          <cell r="S1285">
            <v>1.0165742658012199E-2</v>
          </cell>
          <cell r="T1285">
            <v>1.3426593922265464E-2</v>
          </cell>
          <cell r="U1285">
            <v>1.5884908899751006E-2</v>
          </cell>
          <cell r="V1285">
            <v>1.804440744231758E-2</v>
          </cell>
          <cell r="W1285">
            <v>1.8261351642214482E-2</v>
          </cell>
          <cell r="X1285">
            <v>1.9911514146688722E-2</v>
          </cell>
          <cell r="Y1285">
            <v>1.847983944480714E-2</v>
          </cell>
          <cell r="Z1285">
            <v>1.803938653253534E-2</v>
          </cell>
          <cell r="AA1285">
            <v>1.5616795946162804E-2</v>
          </cell>
          <cell r="AB1285">
            <v>1.3102906536621531E-2</v>
          </cell>
          <cell r="AC1285">
            <v>1.2350647720107945E-2</v>
          </cell>
          <cell r="AD1285">
            <v>1.1954671452417747E-2</v>
          </cell>
          <cell r="AE1285">
            <v>1.2567045101398317E-2</v>
          </cell>
          <cell r="AF1285">
            <v>1.3080233750380843E-2</v>
          </cell>
          <cell r="AG1285">
            <v>1.2669782931188698E-2</v>
          </cell>
          <cell r="AH1285">
            <v>1.4895089373440799E-2</v>
          </cell>
          <cell r="AI1285">
            <v>1.7106575860432547E-2</v>
          </cell>
          <cell r="AJ1285">
            <v>1.8006158478340639E-2</v>
          </cell>
          <cell r="AK1285">
            <v>1.8323305285926329E-2</v>
          </cell>
          <cell r="AL1285">
            <v>1.8591168264567467E-2</v>
          </cell>
          <cell r="AM1285">
            <v>1.8818443684284706E-2</v>
          </cell>
          <cell r="AN1285">
            <v>1.902951009671271E-2</v>
          </cell>
          <cell r="AO1285">
            <v>1.9001216404458891E-2</v>
          </cell>
          <cell r="AP1285">
            <v>1.8877170825197229E-2</v>
          </cell>
          <cell r="AQ1285">
            <v>1.8593023334854308E-2</v>
          </cell>
          <cell r="AR1285">
            <v>1.8393143171624576E-2</v>
          </cell>
          <cell r="AS1285">
            <v>1.8293646435514566E-2</v>
          </cell>
          <cell r="AT1285">
            <v>1.8218806510580002E-2</v>
          </cell>
          <cell r="AU1285">
            <v>1.795163819047435E-2</v>
          </cell>
          <cell r="AV1285">
            <v>1.7305592205181602E-2</v>
          </cell>
          <cell r="AW1285">
            <v>1.6248871554188905E-2</v>
          </cell>
          <cell r="AX1285">
            <v>1.4627982115776294E-2</v>
          </cell>
          <cell r="AY1285">
            <v>1.2454510026730994E-2</v>
          </cell>
          <cell r="AZ1285">
            <v>9.2754404358327512E-3</v>
          </cell>
          <cell r="BA1285">
            <v>6.6528023547592916E-3</v>
          </cell>
          <cell r="BB1285">
            <v>5.0651627316456536E-3</v>
          </cell>
          <cell r="BC1285">
            <v>3.3849385544513946E-3</v>
          </cell>
          <cell r="BD1285">
            <v>1.2938995687317484E-4</v>
          </cell>
          <cell r="BE1285">
            <v>1.2656615416416344E-4</v>
          </cell>
          <cell r="BF1285">
            <v>1.2602106336099284E-4</v>
          </cell>
          <cell r="BG1285">
            <v>1.2587112723785166E-4</v>
          </cell>
          <cell r="BH1285">
            <v>1.260474681713857E-4</v>
          </cell>
          <cell r="BI1285">
            <v>1.2586320470591575E-4</v>
          </cell>
          <cell r="BJ1285">
            <v>1.2545091089696757E-4</v>
          </cell>
          <cell r="BK1285">
            <v>1.2512013564317784E-4</v>
          </cell>
          <cell r="BL1285">
            <v>1.2502734447708216E-4</v>
          </cell>
          <cell r="BM1285">
            <v>1.2479305865316373E-4</v>
          </cell>
          <cell r="BN1285" t="e">
            <v>#REF!</v>
          </cell>
          <cell r="BO1285" t="e">
            <v>#REF!</v>
          </cell>
          <cell r="BP1285" t="e">
            <v>#REF!</v>
          </cell>
          <cell r="BQ1285" t="e">
            <v>#REF!</v>
          </cell>
          <cell r="BR1285" t="e">
            <v>#REF!</v>
          </cell>
          <cell r="BS1285" t="e">
            <v>#REF!</v>
          </cell>
          <cell r="BT1285" t="e">
            <v>#REF!</v>
          </cell>
          <cell r="BU1285" t="e">
            <v>#REF!</v>
          </cell>
          <cell r="BV1285" t="e">
            <v>#REF!</v>
          </cell>
          <cell r="BW1285" t="e">
            <v>#REF!</v>
          </cell>
        </row>
        <row r="1286">
          <cell r="C1286" t="str">
            <v>MAN_NEC__GAS_CCP_TOTAL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3.1748412681067359E-3</v>
          </cell>
          <cell r="R1286">
            <v>7.2201591106107873E-3</v>
          </cell>
          <cell r="S1286">
            <v>1.0165742658012199E-2</v>
          </cell>
          <cell r="T1286">
            <v>1.3426593922265464E-2</v>
          </cell>
          <cell r="U1286">
            <v>1.5884908899751006E-2</v>
          </cell>
          <cell r="V1286">
            <v>1.804440744231758E-2</v>
          </cell>
          <cell r="W1286">
            <v>1.8261351642214482E-2</v>
          </cell>
          <cell r="X1286">
            <v>1.9911514146688722E-2</v>
          </cell>
          <cell r="Y1286">
            <v>1.847983944480714E-2</v>
          </cell>
          <cell r="Z1286">
            <v>1.803938653253534E-2</v>
          </cell>
          <cell r="AA1286">
            <v>1.5616795946162804E-2</v>
          </cell>
          <cell r="AB1286">
            <v>1.3102906536621531E-2</v>
          </cell>
          <cell r="AC1286">
            <v>1.2350647720107945E-2</v>
          </cell>
          <cell r="AD1286">
            <v>1.1954671452417747E-2</v>
          </cell>
          <cell r="AE1286">
            <v>1.2567045101398317E-2</v>
          </cell>
          <cell r="AF1286">
            <v>1.3080233750380843E-2</v>
          </cell>
          <cell r="AG1286">
            <v>1.2669782931188698E-2</v>
          </cell>
          <cell r="AH1286">
            <v>1.4895089373440799E-2</v>
          </cell>
          <cell r="AI1286">
            <v>1.7106575860432547E-2</v>
          </cell>
          <cell r="AJ1286">
            <v>1.8006158478340639E-2</v>
          </cell>
          <cell r="AK1286">
            <v>1.8323305285926329E-2</v>
          </cell>
          <cell r="AL1286">
            <v>1.8591168264567467E-2</v>
          </cell>
          <cell r="AM1286">
            <v>1.8818443684284706E-2</v>
          </cell>
          <cell r="AN1286">
            <v>1.902951009671271E-2</v>
          </cell>
          <cell r="AO1286">
            <v>1.9001216404458891E-2</v>
          </cell>
          <cell r="AP1286">
            <v>1.8877170825197229E-2</v>
          </cell>
          <cell r="AQ1286">
            <v>1.8593023334854308E-2</v>
          </cell>
          <cell r="AR1286">
            <v>1.8393143171624576E-2</v>
          </cell>
          <cell r="AS1286">
            <v>1.8293646435514566E-2</v>
          </cell>
          <cell r="AT1286">
            <v>1.8218806510580002E-2</v>
          </cell>
          <cell r="AU1286">
            <v>1.795163819047435E-2</v>
          </cell>
          <cell r="AV1286">
            <v>1.7305592205181602E-2</v>
          </cell>
          <cell r="AW1286">
            <v>1.6248871554188905E-2</v>
          </cell>
          <cell r="AX1286">
            <v>1.4627982115776294E-2</v>
          </cell>
          <cell r="AY1286">
            <v>1.2454510026730994E-2</v>
          </cell>
          <cell r="AZ1286">
            <v>9.2754404358327512E-3</v>
          </cell>
          <cell r="BA1286">
            <v>6.6528023547592916E-3</v>
          </cell>
          <cell r="BB1286">
            <v>5.0651627316456536E-3</v>
          </cell>
          <cell r="BC1286">
            <v>3.3849385544513946E-3</v>
          </cell>
          <cell r="BD1286">
            <v>1.2938995687317484E-4</v>
          </cell>
          <cell r="BE1286">
            <v>1.2656615416416344E-4</v>
          </cell>
          <cell r="BF1286">
            <v>1.2602106336099284E-4</v>
          </cell>
          <cell r="BG1286">
            <v>1.2587112723785166E-4</v>
          </cell>
          <cell r="BH1286">
            <v>1.260474681713857E-4</v>
          </cell>
          <cell r="BI1286">
            <v>1.2586320470591575E-4</v>
          </cell>
          <cell r="BJ1286">
            <v>1.2545091089696757E-4</v>
          </cell>
          <cell r="BK1286">
            <v>1.2512013564317784E-4</v>
          </cell>
          <cell r="BL1286">
            <v>1.2502734447708216E-4</v>
          </cell>
          <cell r="BM1286">
            <v>1.2479305865316373E-4</v>
          </cell>
          <cell r="BN1286" t="e">
            <v>#REF!</v>
          </cell>
          <cell r="BO1286" t="e">
            <v>#REF!</v>
          </cell>
          <cell r="BP1286" t="e">
            <v>#REF!</v>
          </cell>
          <cell r="BQ1286" t="e">
            <v>#REF!</v>
          </cell>
          <cell r="BR1286" t="e">
            <v>#REF!</v>
          </cell>
          <cell r="BS1286" t="e">
            <v>#REF!</v>
          </cell>
          <cell r="BT1286" t="e">
            <v>#REF!</v>
          </cell>
          <cell r="BU1286" t="e">
            <v>#REF!</v>
          </cell>
          <cell r="BV1286" t="e">
            <v>#REF!</v>
          </cell>
          <cell r="BW1286" t="e">
            <v>#REF!</v>
          </cell>
        </row>
        <row r="1287">
          <cell r="C1287" t="str">
            <v>MAN_NEC__GAS_CO2</v>
          </cell>
          <cell r="E1287">
            <v>-1.5552824948321803E-2</v>
          </cell>
          <cell r="F1287">
            <v>-1.1554932057365491E-2</v>
          </cell>
          <cell r="G1287">
            <v>-1.1968415358657433E-2</v>
          </cell>
          <cell r="H1287">
            <v>0.1222474861033564</v>
          </cell>
          <cell r="I1287">
            <v>0.42277012055968294</v>
          </cell>
          <cell r="J1287">
            <v>-7.4014848780367681E-3</v>
          </cell>
          <cell r="K1287">
            <v>-6.7553338780367636E-3</v>
          </cell>
          <cell r="L1287">
            <v>-1.5301543083204583E-2</v>
          </cell>
          <cell r="M1287">
            <v>-6.7207664806206782E-3</v>
          </cell>
          <cell r="N1287">
            <v>-4.5323630832045866E-3</v>
          </cell>
          <cell r="O1287">
            <v>-3.7968142506670279E-3</v>
          </cell>
          <cell r="P1287">
            <v>-3.3222127193336497E-3</v>
          </cell>
          <cell r="Q1287">
            <v>-2.847611188000268E-3</v>
          </cell>
          <cell r="R1287">
            <v>-2.3730086566668921E-3</v>
          </cell>
          <cell r="S1287">
            <v>-2.0566076357779704E-3</v>
          </cell>
          <cell r="T1287">
            <v>-1.1085826148890532E-3</v>
          </cell>
          <cell r="U1287">
            <v>-1.0299367027805026E-3</v>
          </cell>
          <cell r="V1287">
            <v>-1.3571100835556762E-3</v>
          </cell>
          <cell r="W1287">
            <v>-1.3893722802274921E-3</v>
          </cell>
          <cell r="X1287">
            <v>-1.2173137697830318E-3</v>
          </cell>
          <cell r="Y1287">
            <v>-1.0637925522222974E-3</v>
          </cell>
          <cell r="Z1287">
            <v>-9.5777433466156213E-4</v>
          </cell>
          <cell r="AA1287">
            <v>-8.8622293299746953E-4</v>
          </cell>
          <cell r="AB1287">
            <v>-1.9833753133337859E-4</v>
          </cell>
          <cell r="AC1287">
            <v>-4.8452746857884999E-4</v>
          </cell>
          <cell r="AD1287">
            <v>-4.2308635979848228E-4</v>
          </cell>
          <cell r="AE1287">
            <v>-3.6021968197935553E-4</v>
          </cell>
          <cell r="AF1287">
            <v>-3.0939095813439007E-4</v>
          </cell>
          <cell r="AG1287">
            <v>-2.6191418826358617E-4</v>
          </cell>
          <cell r="AH1287">
            <v>3.634905443156718E-4</v>
          </cell>
          <cell r="AI1287">
            <v>3.5793910089346734E-4</v>
          </cell>
          <cell r="AJ1287">
            <v>3.556808994365331E-4</v>
          </cell>
          <cell r="AK1287">
            <v>3.5488477313451797E-4</v>
          </cell>
          <cell r="AL1287">
            <v>3.542123628893836E-4</v>
          </cell>
          <cell r="AM1287">
            <v>3.5364183865546259E-4</v>
          </cell>
          <cell r="AN1287">
            <v>3.5311200351795941E-4</v>
          </cell>
          <cell r="AO1287">
            <v>3.5318302851977408E-4</v>
          </cell>
          <cell r="AP1287">
            <v>3.5349441727077792E-4</v>
          </cell>
          <cell r="AQ1287">
            <v>3.5420770614931225E-4</v>
          </cell>
          <cell r="AR1287">
            <v>3.5470946070396037E-4</v>
          </cell>
          <cell r="AS1287">
            <v>3.5495922506130885E-4</v>
          </cell>
          <cell r="AT1287">
            <v>3.5514709399536769E-4</v>
          </cell>
          <cell r="AU1287">
            <v>3.5581776045523353E-4</v>
          </cell>
          <cell r="AV1287">
            <v>3.5743951476238905E-4</v>
          </cell>
          <cell r="AW1287">
            <v>3.6009217619241256E-4</v>
          </cell>
          <cell r="AX1287">
            <v>3.6416105749190295E-4</v>
          </cell>
          <cell r="AY1287">
            <v>3.6961707424943183E-4</v>
          </cell>
          <cell r="AZ1287">
            <v>3.7759741917712327E-4</v>
          </cell>
          <cell r="BA1287">
            <v>3.8418096694449119E-4</v>
          </cell>
          <cell r="BB1287">
            <v>3.8816638200101915E-4</v>
          </cell>
          <cell r="BC1287">
            <v>3.9238420992408405E-4</v>
          </cell>
          <cell r="BD1287">
            <v>4.0055653833486143E-4</v>
          </cell>
          <cell r="BE1287">
            <v>4.0056362686154547E-4</v>
          </cell>
          <cell r="BF1287">
            <v>4.0056499519039218E-4</v>
          </cell>
          <cell r="BG1287">
            <v>4.0056537157157697E-4</v>
          </cell>
          <cell r="BH1287">
            <v>4.0056492890700672E-4</v>
          </cell>
          <cell r="BI1287">
            <v>4.0056539145932586E-4</v>
          </cell>
          <cell r="BJ1287">
            <v>4.0056642643094653E-4</v>
          </cell>
          <cell r="BK1287">
            <v>4.0056725676842228E-4</v>
          </cell>
          <cell r="BL1287">
            <v>4.0056748969994206E-4</v>
          </cell>
          <cell r="BM1287">
            <v>4.0056807782223153E-4</v>
          </cell>
          <cell r="BN1287" t="e">
            <v>#REF!</v>
          </cell>
          <cell r="BO1287" t="e">
            <v>#REF!</v>
          </cell>
          <cell r="BP1287" t="e">
            <v>#REF!</v>
          </cell>
          <cell r="BQ1287" t="e">
            <v>#REF!</v>
          </cell>
          <cell r="BR1287" t="e">
            <v>#REF!</v>
          </cell>
          <cell r="BS1287" t="e">
            <v>#REF!</v>
          </cell>
          <cell r="BT1287" t="e">
            <v>#REF!</v>
          </cell>
          <cell r="BU1287" t="e">
            <v>#REF!</v>
          </cell>
          <cell r="BV1287" t="e">
            <v>#REF!</v>
          </cell>
          <cell r="BW1287" t="e">
            <v>#REF!</v>
          </cell>
        </row>
        <row r="1288">
          <cell r="C1288" t="str">
            <v>MAN_NEC__GAS_FIN_DEM</v>
          </cell>
          <cell r="E1288">
            <v>10.317633870252271</v>
          </cell>
          <cell r="F1288">
            <v>8.5120479429581231</v>
          </cell>
          <cell r="G1288">
            <v>8.2541070962018175</v>
          </cell>
          <cell r="H1288">
            <v>20.635267740504542</v>
          </cell>
          <cell r="I1288">
            <v>51.846110198017662</v>
          </cell>
          <cell r="J1288">
            <v>4.3849943948572152</v>
          </cell>
          <cell r="K1288">
            <v>4.3849943948572152</v>
          </cell>
          <cell r="L1288">
            <v>3.3532310078319885</v>
          </cell>
          <cell r="M1288">
            <v>3.8691127013446014</v>
          </cell>
          <cell r="N1288">
            <v>3.3532310078319885</v>
          </cell>
          <cell r="O1288">
            <v>2.6619495385250858</v>
          </cell>
          <cell r="P1288">
            <v>2.32920584620945</v>
          </cell>
          <cell r="Q1288">
            <v>1.9964621538938145</v>
          </cell>
          <cell r="R1288">
            <v>1.6637184615781788</v>
          </cell>
          <cell r="S1288">
            <v>1.4418893333677549</v>
          </cell>
          <cell r="T1288">
            <v>1.220060205157331</v>
          </cell>
          <cell r="U1288">
            <v>1.0420810208954794</v>
          </cell>
          <cell r="V1288">
            <v>0.88731651284169522</v>
          </cell>
          <cell r="W1288">
            <v>0.75318727252841577</v>
          </cell>
          <cell r="X1288">
            <v>0.64227270842320394</v>
          </cell>
          <cell r="Y1288">
            <v>0.5545728205260595</v>
          </cell>
          <cell r="Z1288">
            <v>0.46687293262891527</v>
          </cell>
          <cell r="AA1288">
            <v>0.39980831247227555</v>
          </cell>
          <cell r="AB1288">
            <v>0.33274369231563572</v>
          </cell>
          <cell r="AC1288">
            <v>0.28373493143193745</v>
          </cell>
          <cell r="AD1288">
            <v>0.23988498748336529</v>
          </cell>
          <cell r="AE1288">
            <v>0.20377326893748238</v>
          </cell>
          <cell r="AF1288">
            <v>0.17282036732672557</v>
          </cell>
          <cell r="AG1288">
            <v>0.14702628265109483</v>
          </cell>
          <cell r="AH1288">
            <v>0.14480097620884272</v>
          </cell>
          <cell r="AI1288">
            <v>0.14258948972185098</v>
          </cell>
          <cell r="AJ1288">
            <v>0.14168990710394289</v>
          </cell>
          <cell r="AK1288">
            <v>0.1413727602963572</v>
          </cell>
          <cell r="AL1288">
            <v>0.14110489731771605</v>
          </cell>
          <cell r="AM1288">
            <v>0.14087762189799882</v>
          </cell>
          <cell r="AN1288">
            <v>0.1406665554855708</v>
          </cell>
          <cell r="AO1288">
            <v>0.14069484917782463</v>
          </cell>
          <cell r="AP1288">
            <v>0.14081889475708631</v>
          </cell>
          <cell r="AQ1288">
            <v>0.14110304224742923</v>
          </cell>
          <cell r="AR1288">
            <v>0.14130292241065895</v>
          </cell>
          <cell r="AS1288">
            <v>0.14140241914676896</v>
          </cell>
          <cell r="AT1288">
            <v>0.14147725907170353</v>
          </cell>
          <cell r="AU1288">
            <v>0.14174442739180917</v>
          </cell>
          <cell r="AV1288">
            <v>0.14239047337710192</v>
          </cell>
          <cell r="AW1288">
            <v>0.14344719402809461</v>
          </cell>
          <cell r="AX1288">
            <v>0.14506808346650724</v>
          </cell>
          <cell r="AY1288">
            <v>0.14724155555555252</v>
          </cell>
          <cell r="AZ1288">
            <v>0.15042062514645077</v>
          </cell>
          <cell r="BA1288">
            <v>0.15304326322752423</v>
          </cell>
          <cell r="BB1288">
            <v>0.15463090285063788</v>
          </cell>
          <cell r="BC1288">
            <v>0.15631112702783212</v>
          </cell>
          <cell r="BD1288">
            <v>0.15956667562541035</v>
          </cell>
          <cell r="BE1288">
            <v>0.15956949942811935</v>
          </cell>
          <cell r="BF1288">
            <v>0.15957004451892254</v>
          </cell>
          <cell r="BG1288">
            <v>0.15957019445504567</v>
          </cell>
          <cell r="BH1288">
            <v>0.15957001811411214</v>
          </cell>
          <cell r="BI1288">
            <v>0.1595702023775776</v>
          </cell>
          <cell r="BJ1288">
            <v>0.15957061467138656</v>
          </cell>
          <cell r="BK1288">
            <v>0.15957094544664036</v>
          </cell>
          <cell r="BL1288">
            <v>0.15957103823780644</v>
          </cell>
          <cell r="BM1288">
            <v>0.15957127252363035</v>
          </cell>
          <cell r="BN1288" t="e">
            <v>#REF!</v>
          </cell>
          <cell r="BO1288" t="e">
            <v>#REF!</v>
          </cell>
          <cell r="BP1288" t="e">
            <v>#REF!</v>
          </cell>
          <cell r="BQ1288" t="e">
            <v>#REF!</v>
          </cell>
          <cell r="BR1288" t="e">
            <v>#REF!</v>
          </cell>
          <cell r="BS1288" t="e">
            <v>#REF!</v>
          </cell>
          <cell r="BT1288" t="e">
            <v>#REF!</v>
          </cell>
          <cell r="BU1288" t="e">
            <v>#REF!</v>
          </cell>
          <cell r="BV1288" t="e">
            <v>#REF!</v>
          </cell>
          <cell r="BW1288" t="e">
            <v>#REF!</v>
          </cell>
        </row>
        <row r="1289">
          <cell r="C1289" t="str">
            <v>MAN_NEC__GAS_TOT_DEM</v>
          </cell>
          <cell r="E1289">
            <v>10.317633870252271</v>
          </cell>
          <cell r="F1289">
            <v>8.5120479429581231</v>
          </cell>
          <cell r="G1289">
            <v>8.2541070962018175</v>
          </cell>
          <cell r="H1289">
            <v>20.635267740504542</v>
          </cell>
          <cell r="I1289">
            <v>51.846110198017662</v>
          </cell>
          <cell r="J1289">
            <v>4.3849943948572152</v>
          </cell>
          <cell r="K1289">
            <v>4.3849943948572152</v>
          </cell>
          <cell r="L1289">
            <v>3.3532310078319885</v>
          </cell>
          <cell r="M1289">
            <v>3.8691127013446014</v>
          </cell>
          <cell r="N1289">
            <v>3.3532310078319885</v>
          </cell>
          <cell r="O1289">
            <v>2.6619495385250858</v>
          </cell>
          <cell r="P1289">
            <v>2.32920584620945</v>
          </cell>
          <cell r="Q1289">
            <v>1.9996369951619213</v>
          </cell>
          <cell r="R1289">
            <v>1.6709386206887895</v>
          </cell>
          <cell r="S1289">
            <v>1.4520550760257671</v>
          </cell>
          <cell r="T1289">
            <v>1.2334867990795966</v>
          </cell>
          <cell r="U1289">
            <v>1.0579659297952304</v>
          </cell>
          <cell r="V1289">
            <v>0.90536092028401283</v>
          </cell>
          <cell r="W1289">
            <v>0.7714486241706302</v>
          </cell>
          <cell r="X1289">
            <v>0.66218422256989262</v>
          </cell>
          <cell r="Y1289">
            <v>0.57305265997086663</v>
          </cell>
          <cell r="Z1289">
            <v>0.48491231916145061</v>
          </cell>
          <cell r="AA1289">
            <v>0.41542510841843833</v>
          </cell>
          <cell r="AB1289">
            <v>0.34584659885225727</v>
          </cell>
          <cell r="AC1289">
            <v>0.29608557915204542</v>
          </cell>
          <cell r="AD1289">
            <v>0.25183965893578303</v>
          </cell>
          <cell r="AE1289">
            <v>0.21634031403888068</v>
          </cell>
          <cell r="AF1289">
            <v>0.1859006010771064</v>
          </cell>
          <cell r="AG1289">
            <v>0.15969606558228353</v>
          </cell>
          <cell r="AH1289">
            <v>0.15969606558228353</v>
          </cell>
          <cell r="AI1289">
            <v>0.15969606558228353</v>
          </cell>
          <cell r="AJ1289">
            <v>0.15969606558228353</v>
          </cell>
          <cell r="AK1289">
            <v>0.15969606558228353</v>
          </cell>
          <cell r="AL1289">
            <v>0.15969606558228353</v>
          </cell>
          <cell r="AM1289">
            <v>0.15969606558228353</v>
          </cell>
          <cell r="AN1289">
            <v>0.15969606558228353</v>
          </cell>
          <cell r="AO1289">
            <v>0.15969606558228353</v>
          </cell>
          <cell r="AP1289">
            <v>0.15969606558228353</v>
          </cell>
          <cell r="AQ1289">
            <v>0.15969606558228353</v>
          </cell>
          <cell r="AR1289">
            <v>0.15969606558228353</v>
          </cell>
          <cell r="AS1289">
            <v>0.15969606558228353</v>
          </cell>
          <cell r="AT1289">
            <v>0.15969606558228353</v>
          </cell>
          <cell r="AU1289">
            <v>0.15969606558228353</v>
          </cell>
          <cell r="AV1289">
            <v>0.15969606558228353</v>
          </cell>
          <cell r="AW1289">
            <v>0.15969606558228353</v>
          </cell>
          <cell r="AX1289">
            <v>0.15969606558228353</v>
          </cell>
          <cell r="AY1289">
            <v>0.15969606558228353</v>
          </cell>
          <cell r="AZ1289">
            <v>0.15969606558228353</v>
          </cell>
          <cell r="BA1289">
            <v>0.15969606558228353</v>
          </cell>
          <cell r="BB1289">
            <v>0.15969606558228353</v>
          </cell>
          <cell r="BC1289">
            <v>0.15969606558228353</v>
          </cell>
          <cell r="BD1289">
            <v>0.15969606558228353</v>
          </cell>
          <cell r="BE1289">
            <v>0.15969606558228353</v>
          </cell>
          <cell r="BF1289">
            <v>0.15969606558228353</v>
          </cell>
          <cell r="BG1289">
            <v>0.15969606558228353</v>
          </cell>
          <cell r="BH1289">
            <v>0.15969606558228353</v>
          </cell>
          <cell r="BI1289">
            <v>0.15969606558228353</v>
          </cell>
          <cell r="BJ1289">
            <v>0.15969606558228353</v>
          </cell>
          <cell r="BK1289">
            <v>0.15969606558228353</v>
          </cell>
          <cell r="BL1289">
            <v>0.15969606558228353</v>
          </cell>
          <cell r="BM1289">
            <v>0.15969606558228353</v>
          </cell>
          <cell r="BN1289">
            <v>0.15969606558228353</v>
          </cell>
          <cell r="BO1289">
            <v>0.15969606558228353</v>
          </cell>
          <cell r="BP1289">
            <v>0.15969606558228353</v>
          </cell>
          <cell r="BQ1289">
            <v>0.15969606558228353</v>
          </cell>
          <cell r="BR1289">
            <v>0.15969606558228353</v>
          </cell>
          <cell r="BS1289">
            <v>0.15969606558228353</v>
          </cell>
          <cell r="BT1289">
            <v>0.15969606558228353</v>
          </cell>
          <cell r="BU1289">
            <v>0.15969606558228353</v>
          </cell>
          <cell r="BV1289">
            <v>0.15969606558228353</v>
          </cell>
          <cell r="BW1289">
            <v>0.15969606558228353</v>
          </cell>
        </row>
        <row r="1290">
          <cell r="C1290" t="str">
            <v>MAN_NEC__GOIL_CO2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5.3267012910072591</v>
          </cell>
          <cell r="X1290">
            <v>4.3452456709674996</v>
          </cell>
          <cell r="Y1290">
            <v>4.188078194951327</v>
          </cell>
          <cell r="Z1290">
            <v>3.2797767273935214</v>
          </cell>
          <cell r="AA1290">
            <v>4.2364202546152638</v>
          </cell>
          <cell r="AB1290">
            <v>2.9968126412284222</v>
          </cell>
          <cell r="AC1290">
            <v>2.8461013892803622</v>
          </cell>
          <cell r="AD1290">
            <v>3.4290433075530968</v>
          </cell>
          <cell r="AE1290">
            <v>2.0302611177730672</v>
          </cell>
          <cell r="AF1290">
            <v>2.2501670651472114</v>
          </cell>
          <cell r="AG1290">
            <v>2.1109854649827522</v>
          </cell>
          <cell r="AH1290">
            <v>2.1088720830213417</v>
          </cell>
          <cell r="AI1290">
            <v>2.1187690517729583</v>
          </cell>
          <cell r="AJ1290">
            <v>2.1356428202796569</v>
          </cell>
          <cell r="AK1290">
            <v>2.1600744351794248</v>
          </cell>
          <cell r="AL1290">
            <v>2.182157462169577</v>
          </cell>
          <cell r="AM1290">
            <v>2.2025731645869904</v>
          </cell>
          <cell r="AN1290">
            <v>2.2216457231885802</v>
          </cell>
          <cell r="AO1290">
            <v>2.2387361204820011</v>
          </cell>
          <cell r="AP1290">
            <v>2.2578740397311199</v>
          </cell>
          <cell r="AQ1290">
            <v>2.2768993253338086</v>
          </cell>
          <cell r="AR1290">
            <v>2.2940436194643601</v>
          </cell>
          <cell r="AS1290">
            <v>2.3095366272978639</v>
          </cell>
          <cell r="AT1290">
            <v>2.32281177063807</v>
          </cell>
          <cell r="AU1290">
            <v>2.3409369013050321</v>
          </cell>
          <cell r="AV1290">
            <v>2.3711716632281714</v>
          </cell>
          <cell r="AW1290">
            <v>2.4103308732580029</v>
          </cell>
          <cell r="AX1290">
            <v>2.4700337037903206</v>
          </cell>
          <cell r="AY1290">
            <v>2.5250335448207175</v>
          </cell>
          <cell r="AZ1290">
            <v>2.6052302322906269</v>
          </cell>
          <cell r="BA1290">
            <v>2.6630423168246562</v>
          </cell>
          <cell r="BB1290">
            <v>2.6908264930449395</v>
          </cell>
          <cell r="BC1290">
            <v>2.7214087778954159</v>
          </cell>
          <cell r="BD1290">
            <v>2.7893119935824182</v>
          </cell>
          <cell r="BE1290">
            <v>2.7912903792613393</v>
          </cell>
          <cell r="BF1290">
            <v>2.7930014022374219</v>
          </cell>
          <cell r="BG1290">
            <v>2.7944721159130168</v>
          </cell>
          <cell r="BH1290">
            <v>2.7957420263889641</v>
          </cell>
          <cell r="BI1290">
            <v>2.7968397793783364</v>
          </cell>
          <cell r="BJ1290">
            <v>2.7977893603423634</v>
          </cell>
          <cell r="BK1290">
            <v>2.7986091505278829</v>
          </cell>
          <cell r="BL1290">
            <v>2.7993169336276638</v>
          </cell>
          <cell r="BM1290">
            <v>2.7999287643533552</v>
          </cell>
          <cell r="BN1290" t="e">
            <v>#REF!</v>
          </cell>
          <cell r="BO1290" t="e">
            <v>#REF!</v>
          </cell>
          <cell r="BP1290" t="e">
            <v>#REF!</v>
          </cell>
          <cell r="BQ1290" t="e">
            <v>#REF!</v>
          </cell>
          <cell r="BR1290" t="e">
            <v>#REF!</v>
          </cell>
          <cell r="BS1290" t="e">
            <v>#REF!</v>
          </cell>
          <cell r="BT1290" t="e">
            <v>#REF!</v>
          </cell>
          <cell r="BU1290" t="e">
            <v>#REF!</v>
          </cell>
          <cell r="BV1290" t="e">
            <v>#REF!</v>
          </cell>
          <cell r="BW1290" t="e">
            <v>#REF!</v>
          </cell>
        </row>
        <row r="1291">
          <cell r="C1291" t="str">
            <v>MAN_NEC__GOIL_FIN_DEM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394.20171178579363</v>
          </cell>
          <cell r="X1291">
            <v>321.56923920569506</v>
          </cell>
          <cell r="Y1291">
            <v>309.93808425671682</v>
          </cell>
          <cell r="Z1291">
            <v>242.71937350728618</v>
          </cell>
          <cell r="AA1291">
            <v>313.51563096521102</v>
          </cell>
          <cell r="AB1291">
            <v>221.77865972472449</v>
          </cell>
          <cell r="AC1291">
            <v>210.62529664735339</v>
          </cell>
          <cell r="AD1291">
            <v>253.76582387060088</v>
          </cell>
          <cell r="AE1291">
            <v>150.24916252567675</v>
          </cell>
          <cell r="AF1291">
            <v>166.52326842178044</v>
          </cell>
          <cell r="AG1291">
            <v>156.22315545570481</v>
          </cell>
          <cell r="AH1291">
            <v>156.06675494789863</v>
          </cell>
          <cell r="AI1291">
            <v>156.79917860190832</v>
          </cell>
          <cell r="AJ1291">
            <v>158.04791925136948</v>
          </cell>
          <cell r="AK1291">
            <v>159.85597716357853</v>
          </cell>
          <cell r="AL1291">
            <v>161.4902281878712</v>
          </cell>
          <cell r="AM1291">
            <v>163.00108911296954</v>
          </cell>
          <cell r="AN1291">
            <v>164.41255088605124</v>
          </cell>
          <cell r="AO1291">
            <v>165.67732311563719</v>
          </cell>
          <cell r="AP1291">
            <v>167.09362189341124</v>
          </cell>
          <cell r="AQ1291">
            <v>168.50158523546216</v>
          </cell>
          <cell r="AR1291">
            <v>169.77034609221081</v>
          </cell>
          <cell r="AS1291">
            <v>170.91690375989694</v>
          </cell>
          <cell r="AT1291">
            <v>171.89932870603491</v>
          </cell>
          <cell r="AU1291">
            <v>173.24067622017472</v>
          </cell>
          <cell r="AV1291">
            <v>175.47819513749391</v>
          </cell>
          <cell r="AW1291">
            <v>178.37616646770527</v>
          </cell>
          <cell r="AX1291">
            <v>182.79446528127485</v>
          </cell>
          <cell r="AY1291">
            <v>186.86472007831625</v>
          </cell>
          <cell r="AZ1291">
            <v>192.799663630259</v>
          </cell>
          <cell r="BA1291">
            <v>197.0780380763151</v>
          </cell>
          <cell r="BB1291">
            <v>199.13420177467836</v>
          </cell>
          <cell r="BC1291">
            <v>201.39743907291603</v>
          </cell>
          <cell r="BD1291">
            <v>206.42260613170464</v>
          </cell>
          <cell r="BE1291">
            <v>206.56901626033709</v>
          </cell>
          <cell r="BF1291">
            <v>206.69564025316643</v>
          </cell>
          <cell r="BG1291">
            <v>206.80448019308292</v>
          </cell>
          <cell r="BH1291">
            <v>206.89845972301796</v>
          </cell>
          <cell r="BI1291">
            <v>206.97969876457248</v>
          </cell>
          <cell r="BJ1291">
            <v>207.04997235812471</v>
          </cell>
          <cell r="BK1291">
            <v>207.11064080502686</v>
          </cell>
          <cell r="BL1291">
            <v>207.16302018473371</v>
          </cell>
          <cell r="BM1291">
            <v>207.2082986237177</v>
          </cell>
          <cell r="BN1291" t="e">
            <v>#REF!</v>
          </cell>
          <cell r="BO1291" t="e">
            <v>#REF!</v>
          </cell>
          <cell r="BP1291" t="e">
            <v>#REF!</v>
          </cell>
          <cell r="BQ1291" t="e">
            <v>#REF!</v>
          </cell>
          <cell r="BR1291" t="e">
            <v>#REF!</v>
          </cell>
          <cell r="BS1291" t="e">
            <v>#REF!</v>
          </cell>
          <cell r="BT1291" t="e">
            <v>#REF!</v>
          </cell>
          <cell r="BU1291" t="e">
            <v>#REF!</v>
          </cell>
          <cell r="BV1291" t="e">
            <v>#REF!</v>
          </cell>
          <cell r="BW1291" t="e">
            <v>#REF!</v>
          </cell>
        </row>
        <row r="1292">
          <cell r="C1292" t="str">
            <v>MAN_NEC__GOIL_FIN_MTH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716.7303850650793</v>
          </cell>
          <cell r="X1292">
            <v>584.67134401035457</v>
          </cell>
          <cell r="Y1292">
            <v>563.52378955766687</v>
          </cell>
          <cell r="Z1292">
            <v>441.30795183142936</v>
          </cell>
          <cell r="AA1292">
            <v>570.02841993674724</v>
          </cell>
          <cell r="AB1292">
            <v>403.23392677222631</v>
          </cell>
          <cell r="AC1292">
            <v>382.95508481336975</v>
          </cell>
          <cell r="AD1292">
            <v>461.39240703745611</v>
          </cell>
          <cell r="AE1292">
            <v>273.18029550123043</v>
          </cell>
          <cell r="AF1292">
            <v>302.76957894869167</v>
          </cell>
          <cell r="AG1292">
            <v>284.04210082855417</v>
          </cell>
          <cell r="AH1292">
            <v>283.75773626890657</v>
          </cell>
          <cell r="AI1292">
            <v>285.08941563983331</v>
          </cell>
          <cell r="AJ1292">
            <v>287.35985318430812</v>
          </cell>
          <cell r="AK1292">
            <v>290.64723120650638</v>
          </cell>
          <cell r="AL1292">
            <v>293.61859670522034</v>
          </cell>
          <cell r="AM1292">
            <v>296.36561656903552</v>
          </cell>
          <cell r="AN1292">
            <v>298.93191070191131</v>
          </cell>
          <cell r="AO1292">
            <v>301.23149657388581</v>
          </cell>
          <cell r="AP1292">
            <v>303.80658526074768</v>
          </cell>
          <cell r="AQ1292">
            <v>306.36651860993118</v>
          </cell>
          <cell r="AR1292">
            <v>308.67335653129237</v>
          </cell>
          <cell r="AS1292">
            <v>310.75800683617621</v>
          </cell>
          <cell r="AT1292">
            <v>312.54423401097256</v>
          </cell>
          <cell r="AU1292">
            <v>314.98304767304489</v>
          </cell>
          <cell r="AV1292">
            <v>319.05126388635256</v>
          </cell>
          <cell r="AW1292">
            <v>324.32030266855503</v>
          </cell>
          <cell r="AX1292">
            <v>332.35357323868152</v>
          </cell>
          <cell r="AY1292">
            <v>339.75403650602954</v>
          </cell>
          <cell r="AZ1292">
            <v>350.54484296410726</v>
          </cell>
          <cell r="BA1292">
            <v>358.32370559330013</v>
          </cell>
          <cell r="BB1292">
            <v>362.06218504486969</v>
          </cell>
          <cell r="BC1292">
            <v>366.17716195075639</v>
          </cell>
          <cell r="BD1292">
            <v>375.31382933037202</v>
          </cell>
          <cell r="BE1292">
            <v>375.58002956424923</v>
          </cell>
          <cell r="BF1292">
            <v>375.81025500575714</v>
          </cell>
          <cell r="BG1292">
            <v>376.0081458056053</v>
          </cell>
          <cell r="BH1292">
            <v>376.17901767821445</v>
          </cell>
          <cell r="BI1292">
            <v>376.32672502649535</v>
          </cell>
          <cell r="BJ1292">
            <v>376.45449519659036</v>
          </cell>
          <cell r="BK1292">
            <v>376.56480146368517</v>
          </cell>
          <cell r="BL1292">
            <v>376.66003669951579</v>
          </cell>
          <cell r="BM1292">
            <v>376.74236113403214</v>
          </cell>
          <cell r="BN1292" t="e">
            <v>#REF!</v>
          </cell>
          <cell r="BO1292" t="e">
            <v>#REF!</v>
          </cell>
          <cell r="BP1292" t="e">
            <v>#REF!</v>
          </cell>
          <cell r="BQ1292" t="e">
            <v>#REF!</v>
          </cell>
          <cell r="BR1292" t="e">
            <v>#REF!</v>
          </cell>
          <cell r="BS1292" t="e">
            <v>#REF!</v>
          </cell>
          <cell r="BT1292" t="e">
            <v>#REF!</v>
          </cell>
          <cell r="BU1292" t="e">
            <v>#REF!</v>
          </cell>
          <cell r="BV1292" t="e">
            <v>#REF!</v>
          </cell>
          <cell r="BW1292" t="e">
            <v>#REF!</v>
          </cell>
        </row>
        <row r="1293">
          <cell r="C1293" t="str">
            <v>MAN_NEC__HEAT_BOUGHT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</row>
        <row r="1294">
          <cell r="C1294" t="str">
            <v>MAN_NEC__LPG_CO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.3602285458348242</v>
          </cell>
          <cell r="L1294">
            <v>2.2666720706110652</v>
          </cell>
          <cell r="M1294">
            <v>2.2841872638839695</v>
          </cell>
          <cell r="N1294">
            <v>2.2449158518858447</v>
          </cell>
          <cell r="O1294">
            <v>2.1403737111067676</v>
          </cell>
          <cell r="P1294">
            <v>0.75457841566164729</v>
          </cell>
          <cell r="Q1294">
            <v>1.6842934956669482</v>
          </cell>
          <cell r="R1294">
            <v>2.4816124169607279</v>
          </cell>
          <cell r="S1294">
            <v>2.2997610763193492</v>
          </cell>
          <cell r="T1294">
            <v>2.3222845549599866</v>
          </cell>
          <cell r="U1294">
            <v>2.489595389615181</v>
          </cell>
          <cell r="V1294">
            <v>2.5110811416819292</v>
          </cell>
          <cell r="W1294">
            <v>1.7818567624580075</v>
          </cell>
          <cell r="X1294">
            <v>1.6689921622004749</v>
          </cell>
          <cell r="Y1294">
            <v>1.5929692579319887</v>
          </cell>
          <cell r="Z1294">
            <v>1.8750312949691823</v>
          </cell>
          <cell r="AA1294">
            <v>1.0849633490022703</v>
          </cell>
          <cell r="AB1294">
            <v>0.59744038375962649</v>
          </cell>
          <cell r="AC1294">
            <v>1.0181817132085502</v>
          </cell>
          <cell r="AD1294">
            <v>1.0594834541746792</v>
          </cell>
          <cell r="AE1294">
            <v>0.30408650234702611</v>
          </cell>
          <cell r="AF1294">
            <v>0.59866942296449122</v>
          </cell>
          <cell r="AG1294">
            <v>0.41721629707759417</v>
          </cell>
          <cell r="AH1294">
            <v>0.35657192381012676</v>
          </cell>
          <cell r="AI1294">
            <v>0.30934816872331017</v>
          </cell>
          <cell r="AJ1294">
            <v>0.26925239250022787</v>
          </cell>
          <cell r="AK1294">
            <v>0.23516175370828993</v>
          </cell>
          <cell r="AL1294">
            <v>0.20514034479881427</v>
          </cell>
          <cell r="AM1294">
            <v>0.17879787849278692</v>
          </cell>
          <cell r="AN1294">
            <v>0.15573055989459483</v>
          </cell>
          <cell r="AO1294">
            <v>0.13550925845040113</v>
          </cell>
          <cell r="AP1294">
            <v>0.11801380003091681</v>
          </cell>
          <cell r="AQ1294">
            <v>0.10276469444478421</v>
          </cell>
          <cell r="AR1294">
            <v>8.9406439613631761E-2</v>
          </cell>
          <cell r="AS1294">
            <v>7.772469125394138E-2</v>
          </cell>
          <cell r="AT1294">
            <v>6.750177480604562E-2</v>
          </cell>
          <cell r="AU1294">
            <v>5.874324096284176E-2</v>
          </cell>
          <cell r="AV1294">
            <v>5.1380486779789562E-2</v>
          </cell>
          <cell r="AW1294">
            <v>4.5100245299913383E-2</v>
          </cell>
          <cell r="AX1294">
            <v>3.9909119112672836E-2</v>
          </cell>
          <cell r="AY1294">
            <v>3.5229253204726189E-2</v>
          </cell>
          <cell r="AZ1294">
            <v>3.1386971752016893E-2</v>
          </cell>
          <cell r="BA1294">
            <v>2.7704377553844001E-2</v>
          </cell>
          <cell r="BB1294">
            <v>2.4172582255469421E-2</v>
          </cell>
          <cell r="BC1294">
            <v>2.1110482290230943E-2</v>
          </cell>
          <cell r="BD1294">
            <v>1.8683941143435079E-2</v>
          </cell>
          <cell r="BE1294">
            <v>1.6145200298623597E-2</v>
          </cell>
          <cell r="BF1294">
            <v>1.3950076672379944E-2</v>
          </cell>
          <cell r="BG1294">
            <v>1.2052364110972031E-2</v>
          </cell>
          <cell r="BH1294">
            <v>1.0412058039563885E-2</v>
          </cell>
          <cell r="BI1294">
            <v>8.9944393071864307E-3</v>
          </cell>
          <cell r="BJ1294">
            <v>7.7694190154598474E-3</v>
          </cell>
          <cell r="BK1294">
            <v>6.7109314393461461E-3</v>
          </cell>
          <cell r="BL1294">
            <v>5.7964173233802305E-3</v>
          </cell>
          <cell r="BM1294">
            <v>5.0063542709781177E-3</v>
          </cell>
          <cell r="BN1294" t="e">
            <v>#REF!</v>
          </cell>
          <cell r="BO1294" t="e">
            <v>#REF!</v>
          </cell>
          <cell r="BP1294" t="e">
            <v>#REF!</v>
          </cell>
          <cell r="BQ1294" t="e">
            <v>#REF!</v>
          </cell>
          <cell r="BR1294" t="e">
            <v>#REF!</v>
          </cell>
          <cell r="BS1294" t="e">
            <v>#REF!</v>
          </cell>
          <cell r="BT1294" t="e">
            <v>#REF!</v>
          </cell>
          <cell r="BU1294" t="e">
            <v>#REF!</v>
          </cell>
          <cell r="BV1294" t="e">
            <v>#REF!</v>
          </cell>
          <cell r="BW1294" t="e">
            <v>#REF!</v>
          </cell>
        </row>
        <row r="1295">
          <cell r="C1295" t="str">
            <v>MAN_NEC__LPG_FIN_DEM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206.78477802793338</v>
          </cell>
          <cell r="L1295">
            <v>198.58809089085022</v>
          </cell>
          <cell r="M1295">
            <v>200.12263522955229</v>
          </cell>
          <cell r="N1295">
            <v>196.6819810491736</v>
          </cell>
          <cell r="O1295">
            <v>187.52281575828852</v>
          </cell>
          <cell r="P1295">
            <v>66.110263119486575</v>
          </cell>
          <cell r="Q1295">
            <v>147.56463192940129</v>
          </cell>
          <cell r="R1295">
            <v>217.41948409961304</v>
          </cell>
          <cell r="S1295">
            <v>201.48709095278377</v>
          </cell>
          <cell r="T1295">
            <v>203.46042211147196</v>
          </cell>
          <cell r="U1295">
            <v>218.11888976999498</v>
          </cell>
          <cell r="V1295">
            <v>220.00130343697919</v>
          </cell>
          <cell r="W1295">
            <v>156.11236282718744</v>
          </cell>
          <cell r="X1295">
            <v>146.22404868377458</v>
          </cell>
          <cell r="Y1295">
            <v>139.56351599428567</v>
          </cell>
          <cell r="Z1295">
            <v>164.27558712899543</v>
          </cell>
          <cell r="AA1295">
            <v>95.056008744493269</v>
          </cell>
          <cell r="AB1295">
            <v>52.34305692924346</v>
          </cell>
          <cell r="AC1295">
            <v>89.205123770528928</v>
          </cell>
          <cell r="AD1295">
            <v>92.823659506366894</v>
          </cell>
          <cell r="AE1295">
            <v>26.641682645558934</v>
          </cell>
          <cell r="AF1295">
            <v>52.450735738405427</v>
          </cell>
          <cell r="AG1295">
            <v>36.553231055982806</v>
          </cell>
          <cell r="AH1295">
            <v>31.240045056734235</v>
          </cell>
          <cell r="AI1295">
            <v>27.102668729129967</v>
          </cell>
          <cell r="AJ1295">
            <v>23.58979019845567</v>
          </cell>
          <cell r="AK1295">
            <v>20.603034874331783</v>
          </cell>
          <cell r="AL1295">
            <v>17.97279366807777</v>
          </cell>
          <cell r="AM1295">
            <v>15.664872658727603</v>
          </cell>
          <cell r="AN1295">
            <v>13.643894493522163</v>
          </cell>
          <cell r="AO1295">
            <v>11.872262107348085</v>
          </cell>
          <cell r="AP1295">
            <v>10.339446782258298</v>
          </cell>
          <cell r="AQ1295">
            <v>9.0034393353025113</v>
          </cell>
          <cell r="AR1295">
            <v>7.8330934529195853</v>
          </cell>
          <cell r="AS1295">
            <v>6.8096299642673292</v>
          </cell>
          <cell r="AT1295">
            <v>5.9139779257362379</v>
          </cell>
          <cell r="AU1295">
            <v>5.1466236456546675</v>
          </cell>
          <cell r="AV1295">
            <v>4.5015566702113343</v>
          </cell>
          <cell r="AW1295">
            <v>3.9513309970790429</v>
          </cell>
          <cell r="AX1295">
            <v>3.4965250935414911</v>
          </cell>
          <cell r="AY1295">
            <v>3.0865118197494184</v>
          </cell>
          <cell r="AZ1295">
            <v>2.7498811495029019</v>
          </cell>
          <cell r="BA1295">
            <v>2.4272410284095485</v>
          </cell>
          <cell r="BB1295">
            <v>2.1178127282971251</v>
          </cell>
          <cell r="BC1295">
            <v>1.849535462212617</v>
          </cell>
          <cell r="BD1295">
            <v>1.6369408923768594</v>
          </cell>
          <cell r="BE1295">
            <v>1.4145162619353593</v>
          </cell>
          <cell r="BF1295">
            <v>1.2221966865291085</v>
          </cell>
          <cell r="BG1295">
            <v>1.0559339441077995</v>
          </cell>
          <cell r="BH1295">
            <v>0.91222314649348146</v>
          </cell>
          <cell r="BI1295">
            <v>0.78802247303741724</v>
          </cell>
          <cell r="BJ1295">
            <v>0.68069576963344791</v>
          </cell>
          <cell r="BK1295">
            <v>0.58795936117916481</v>
          </cell>
          <cell r="BL1295">
            <v>0.50783678203014626</v>
          </cell>
          <cell r="BM1295">
            <v>0.43861763238154455</v>
          </cell>
          <cell r="BN1295" t="e">
            <v>#REF!</v>
          </cell>
          <cell r="BO1295" t="e">
            <v>#REF!</v>
          </cell>
          <cell r="BP1295" t="e">
            <v>#REF!</v>
          </cell>
          <cell r="BQ1295" t="e">
            <v>#REF!</v>
          </cell>
          <cell r="BR1295" t="e">
            <v>#REF!</v>
          </cell>
          <cell r="BS1295" t="e">
            <v>#REF!</v>
          </cell>
          <cell r="BT1295" t="e">
            <v>#REF!</v>
          </cell>
          <cell r="BU1295" t="e">
            <v>#REF!</v>
          </cell>
          <cell r="BV1295" t="e">
            <v>#REF!</v>
          </cell>
          <cell r="BW1295" t="e">
            <v>#REF!</v>
          </cell>
        </row>
        <row r="1296">
          <cell r="C1296" t="str">
            <v>MAN_NEC__LPG_FIN_MTH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375.97232368715157</v>
          </cell>
          <cell r="L1296">
            <v>361.0692561651822</v>
          </cell>
          <cell r="M1296">
            <v>363.85933678100412</v>
          </cell>
          <cell r="N1296">
            <v>357.60360190758831</v>
          </cell>
          <cell r="O1296">
            <v>340.95057410597911</v>
          </cell>
          <cell r="P1296">
            <v>120.20047839906648</v>
          </cell>
          <cell r="Q1296">
            <v>268.29933078072958</v>
          </cell>
          <cell r="R1296">
            <v>395.30815290838734</v>
          </cell>
          <cell r="S1296">
            <v>366.34016536869774</v>
          </cell>
          <cell r="T1296">
            <v>369.92804020267624</v>
          </cell>
          <cell r="U1296">
            <v>396.57979958180903</v>
          </cell>
          <cell r="V1296">
            <v>400.00236988541667</v>
          </cell>
          <cell r="W1296">
            <v>283.84065968579534</v>
          </cell>
          <cell r="X1296">
            <v>265.86190669777193</v>
          </cell>
          <cell r="Y1296">
            <v>253.75184726233755</v>
          </cell>
          <cell r="Z1296">
            <v>298.68288568908258</v>
          </cell>
          <cell r="AA1296">
            <v>172.82910680816957</v>
          </cell>
          <cell r="AB1296">
            <v>95.169194416806278</v>
          </cell>
          <cell r="AC1296">
            <v>162.19113412823441</v>
          </cell>
          <cell r="AD1296">
            <v>168.77029001157615</v>
          </cell>
          <cell r="AE1296">
            <v>48.439422991925333</v>
          </cell>
          <cell r="AF1296">
            <v>95.364974069828037</v>
          </cell>
          <cell r="AG1296">
            <v>66.460420101786909</v>
          </cell>
          <cell r="AH1296">
            <v>56.800081921334971</v>
          </cell>
          <cell r="AI1296">
            <v>49.277579507509024</v>
          </cell>
          <cell r="AJ1296">
            <v>42.890527633555763</v>
          </cell>
          <cell r="AK1296">
            <v>37.460063407875964</v>
          </cell>
          <cell r="AL1296">
            <v>32.677806669232304</v>
          </cell>
          <cell r="AM1296">
            <v>28.481586652232004</v>
          </cell>
          <cell r="AN1296">
            <v>24.807080897313021</v>
          </cell>
          <cell r="AO1296">
            <v>21.585931104269243</v>
          </cell>
          <cell r="AP1296">
            <v>18.798994149560539</v>
          </cell>
          <cell r="AQ1296">
            <v>16.369889700550019</v>
          </cell>
          <cell r="AR1296">
            <v>14.241988096217426</v>
          </cell>
          <cell r="AS1296">
            <v>12.381145389576961</v>
          </cell>
          <cell r="AT1296">
            <v>10.752687137702249</v>
          </cell>
          <cell r="AU1296">
            <v>9.3574975375539395</v>
          </cell>
          <cell r="AV1296">
            <v>8.1846484912933342</v>
          </cell>
          <cell r="AW1296">
            <v>7.1842381765073497</v>
          </cell>
          <cell r="AX1296">
            <v>6.3573183518936194</v>
          </cell>
          <cell r="AY1296">
            <v>5.6118396722716692</v>
          </cell>
          <cell r="AZ1296">
            <v>4.9997839081870943</v>
          </cell>
          <cell r="BA1296">
            <v>4.4131655061991788</v>
          </cell>
          <cell r="BB1296">
            <v>3.8505685969038637</v>
          </cell>
          <cell r="BC1296">
            <v>3.362791749477485</v>
          </cell>
          <cell r="BD1296">
            <v>2.976256167957926</v>
          </cell>
          <cell r="BE1296">
            <v>2.5718477489733802</v>
          </cell>
          <cell r="BF1296">
            <v>2.2221757936892881</v>
          </cell>
          <cell r="BG1296">
            <v>1.9198798983778171</v>
          </cell>
          <cell r="BH1296">
            <v>1.658587539079057</v>
          </cell>
          <cell r="BI1296">
            <v>1.4327681327953039</v>
          </cell>
          <cell r="BJ1296">
            <v>1.2376286720608143</v>
          </cell>
          <cell r="BK1296">
            <v>1.0690170203257541</v>
          </cell>
          <cell r="BL1296">
            <v>0.92333960369117496</v>
          </cell>
          <cell r="BM1296">
            <v>0.79748660433008089</v>
          </cell>
          <cell r="BN1296" t="e">
            <v>#REF!</v>
          </cell>
          <cell r="BO1296" t="e">
            <v>#REF!</v>
          </cell>
          <cell r="BP1296" t="e">
            <v>#REF!</v>
          </cell>
          <cell r="BQ1296" t="e">
            <v>#REF!</v>
          </cell>
          <cell r="BR1296" t="e">
            <v>#REF!</v>
          </cell>
          <cell r="BS1296" t="e">
            <v>#REF!</v>
          </cell>
          <cell r="BT1296" t="e">
            <v>#REF!</v>
          </cell>
          <cell r="BU1296" t="e">
            <v>#REF!</v>
          </cell>
          <cell r="BV1296" t="e">
            <v>#REF!</v>
          </cell>
          <cell r="BW1296" t="e">
            <v>#REF!</v>
          </cell>
        </row>
        <row r="1297">
          <cell r="C1297" t="str">
            <v>MAN_NEC__OIL_CCP_1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.23253459012503674</v>
          </cell>
          <cell r="R1297">
            <v>0.74076843504308898</v>
          </cell>
          <cell r="S1297">
            <v>0.4107823238593693</v>
          </cell>
          <cell r="T1297">
            <v>2.1479784435127325</v>
          </cell>
          <cell r="U1297">
            <v>3.0888049092931325</v>
          </cell>
          <cell r="V1297">
            <v>3.8843465753111377</v>
          </cell>
          <cell r="W1297">
            <v>8.8953627561842694</v>
          </cell>
          <cell r="X1297">
            <v>9.7310131754176368</v>
          </cell>
          <cell r="Y1297">
            <v>10.642644927661102</v>
          </cell>
          <cell r="Z1297">
            <v>11.249660766155825</v>
          </cell>
          <cell r="AA1297">
            <v>12.747300660572565</v>
          </cell>
          <cell r="AB1297">
            <v>15.458662888015033</v>
          </cell>
          <cell r="AC1297">
            <v>20.164216387404153</v>
          </cell>
          <cell r="AD1297">
            <v>27.952444876394008</v>
          </cell>
          <cell r="AE1297">
            <v>28.146778690705474</v>
          </cell>
          <cell r="AF1297">
            <v>38.576177696584359</v>
          </cell>
          <cell r="AG1297">
            <v>41.791739594211734</v>
          </cell>
          <cell r="AH1297">
            <v>46.982705989146403</v>
          </cell>
          <cell r="AI1297">
            <v>50.44447992687801</v>
          </cell>
          <cell r="AJ1297">
            <v>52.184807010081457</v>
          </cell>
          <cell r="AK1297">
            <v>52.446601773935441</v>
          </cell>
          <cell r="AL1297">
            <v>52.587994897873635</v>
          </cell>
          <cell r="AM1297">
            <v>52.586520468222311</v>
          </cell>
          <cell r="AN1297">
            <v>52.447321901691645</v>
          </cell>
          <cell r="AO1297">
            <v>52.282474899844836</v>
          </cell>
          <cell r="AP1297">
            <v>51.646458666617718</v>
          </cell>
          <cell r="AQ1297">
            <v>50.826305629506663</v>
          </cell>
          <cell r="AR1297">
            <v>50.053640879816221</v>
          </cell>
          <cell r="AS1297">
            <v>49.321230578630832</v>
          </cell>
          <cell r="AT1297">
            <v>48.712364411388641</v>
          </cell>
          <cell r="AU1297">
            <v>47.425533116997492</v>
          </cell>
          <cell r="AV1297">
            <v>44.643986328824553</v>
          </cell>
          <cell r="AW1297">
            <v>40.756158467717079</v>
          </cell>
          <cell r="AX1297">
            <v>34.44462869082767</v>
          </cell>
          <cell r="AY1297">
            <v>28.621312925746565</v>
          </cell>
          <cell r="AZ1297">
            <v>19.868965669322339</v>
          </cell>
          <cell r="BA1297">
            <v>13.639555115441548</v>
          </cell>
          <cell r="BB1297">
            <v>10.800103176603024</v>
          </cell>
          <cell r="BC1297">
            <v>7.602380527224482</v>
          </cell>
          <cell r="BD1297">
            <v>0.11926037253517287</v>
          </cell>
          <cell r="BE1297">
            <v>0.11746746562230247</v>
          </cell>
          <cell r="BF1297">
            <v>0.11587067671877092</v>
          </cell>
          <cell r="BG1297">
            <v>0.11545216885884692</v>
          </cell>
          <cell r="BH1297">
            <v>0.11523946226629472</v>
          </cell>
          <cell r="BI1297">
            <v>0.11502785629280952</v>
          </cell>
          <cell r="BJ1297">
            <v>0.11473514678590525</v>
          </cell>
          <cell r="BK1297">
            <v>0.11456179628535122</v>
          </cell>
          <cell r="BL1297">
            <v>0.11446878081699675</v>
          </cell>
          <cell r="BM1297">
            <v>0.11434696219197417</v>
          </cell>
          <cell r="BN1297" t="e">
            <v>#REF!</v>
          </cell>
          <cell r="BO1297" t="e">
            <v>#REF!</v>
          </cell>
          <cell r="BP1297" t="e">
            <v>#REF!</v>
          </cell>
          <cell r="BQ1297" t="e">
            <v>#REF!</v>
          </cell>
          <cell r="BR1297" t="e">
            <v>#REF!</v>
          </cell>
          <cell r="BS1297" t="e">
            <v>#REF!</v>
          </cell>
          <cell r="BT1297" t="e">
            <v>#REF!</v>
          </cell>
          <cell r="BU1297" t="e">
            <v>#REF!</v>
          </cell>
          <cell r="BV1297" t="e">
            <v>#REF!</v>
          </cell>
          <cell r="BW1297" t="e">
            <v>#REF!</v>
          </cell>
        </row>
        <row r="1298">
          <cell r="C1298" t="str">
            <v>MAN_NEC__OIL_CCP_TOTAL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.23253459012503674</v>
          </cell>
          <cell r="R1298">
            <v>0.74076843504308898</v>
          </cell>
          <cell r="S1298">
            <v>0.4107823238593693</v>
          </cell>
          <cell r="T1298">
            <v>2.1479784435127325</v>
          </cell>
          <cell r="U1298">
            <v>3.0888049092931325</v>
          </cell>
          <cell r="V1298">
            <v>3.8843465753111377</v>
          </cell>
          <cell r="W1298">
            <v>8.8953627561842694</v>
          </cell>
          <cell r="X1298">
            <v>9.7310131754176368</v>
          </cell>
          <cell r="Y1298">
            <v>10.642644927661102</v>
          </cell>
          <cell r="Z1298">
            <v>11.249660766155825</v>
          </cell>
          <cell r="AA1298">
            <v>12.747300660572565</v>
          </cell>
          <cell r="AB1298">
            <v>15.458662888015033</v>
          </cell>
          <cell r="AC1298">
            <v>20.164216387404153</v>
          </cell>
          <cell r="AD1298">
            <v>27.952444876394008</v>
          </cell>
          <cell r="AE1298">
            <v>28.146778690705474</v>
          </cell>
          <cell r="AF1298">
            <v>38.576177696584359</v>
          </cell>
          <cell r="AG1298">
            <v>41.791739594211734</v>
          </cell>
          <cell r="AH1298">
            <v>46.982705989146403</v>
          </cell>
          <cell r="AI1298">
            <v>50.44447992687801</v>
          </cell>
          <cell r="AJ1298">
            <v>52.184807010081457</v>
          </cell>
          <cell r="AK1298">
            <v>52.446601773935441</v>
          </cell>
          <cell r="AL1298">
            <v>52.587994897873635</v>
          </cell>
          <cell r="AM1298">
            <v>52.586520468222311</v>
          </cell>
          <cell r="AN1298">
            <v>52.447321901691645</v>
          </cell>
          <cell r="AO1298">
            <v>52.282474899844836</v>
          </cell>
          <cell r="AP1298">
            <v>51.646458666617718</v>
          </cell>
          <cell r="AQ1298">
            <v>50.826305629506663</v>
          </cell>
          <cell r="AR1298">
            <v>50.053640879816221</v>
          </cell>
          <cell r="AS1298">
            <v>49.321230578630832</v>
          </cell>
          <cell r="AT1298">
            <v>48.712364411388641</v>
          </cell>
          <cell r="AU1298">
            <v>47.425533116997492</v>
          </cell>
          <cell r="AV1298">
            <v>44.643986328824553</v>
          </cell>
          <cell r="AW1298">
            <v>40.756158467717079</v>
          </cell>
          <cell r="AX1298">
            <v>34.44462869082767</v>
          </cell>
          <cell r="AY1298">
            <v>28.621312925746565</v>
          </cell>
          <cell r="AZ1298">
            <v>19.868965669322339</v>
          </cell>
          <cell r="BA1298">
            <v>13.639555115441548</v>
          </cell>
          <cell r="BB1298">
            <v>10.800103176603024</v>
          </cell>
          <cell r="BC1298">
            <v>7.602380527224482</v>
          </cell>
          <cell r="BD1298">
            <v>0.11926037253517287</v>
          </cell>
          <cell r="BE1298">
            <v>0.11746746562230247</v>
          </cell>
          <cell r="BF1298">
            <v>0.11587067671877092</v>
          </cell>
          <cell r="BG1298">
            <v>0.11545216885884692</v>
          </cell>
          <cell r="BH1298">
            <v>0.11523946226629472</v>
          </cell>
          <cell r="BI1298">
            <v>0.11502785629280952</v>
          </cell>
          <cell r="BJ1298">
            <v>0.11473514678590525</v>
          </cell>
          <cell r="BK1298">
            <v>0.11456179628535122</v>
          </cell>
          <cell r="BL1298">
            <v>0.11446878081699675</v>
          </cell>
          <cell r="BM1298">
            <v>0.11434696219197417</v>
          </cell>
          <cell r="BN1298" t="e">
            <v>#REF!</v>
          </cell>
          <cell r="BO1298" t="e">
            <v>#REF!</v>
          </cell>
          <cell r="BP1298" t="e">
            <v>#REF!</v>
          </cell>
          <cell r="BQ1298" t="e">
            <v>#REF!</v>
          </cell>
          <cell r="BR1298" t="e">
            <v>#REF!</v>
          </cell>
          <cell r="BS1298" t="e">
            <v>#REF!</v>
          </cell>
          <cell r="BT1298" t="e">
            <v>#REF!</v>
          </cell>
          <cell r="BU1298" t="e">
            <v>#REF!</v>
          </cell>
          <cell r="BV1298" t="e">
            <v>#REF!</v>
          </cell>
          <cell r="BW1298" t="e">
            <v>#REF!</v>
          </cell>
        </row>
        <row r="1299">
          <cell r="C1299" t="str">
            <v>MAN_NEC__OIL_CO2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5.4163683395717186</v>
          </cell>
          <cell r="L1299">
            <v>5.2016703471852823</v>
          </cell>
          <cell r="M1299">
            <v>5.2418650725953517</v>
          </cell>
          <cell r="N1299">
            <v>6.393385705379016</v>
          </cell>
          <cell r="O1299">
            <v>6.6729794672352529</v>
          </cell>
          <cell r="P1299">
            <v>6.0314102802809186</v>
          </cell>
          <cell r="Q1299">
            <v>6.0622787172435038</v>
          </cell>
          <cell r="R1299">
            <v>6.8656845430759539</v>
          </cell>
          <cell r="S1299">
            <v>7.2538939337926944</v>
          </cell>
          <cell r="T1299">
            <v>7.3677612953876874</v>
          </cell>
          <cell r="U1299">
            <v>7.6701122484664594</v>
          </cell>
          <cell r="V1299">
            <v>7.2389522378114499</v>
          </cell>
          <cell r="W1299">
            <v>8.6909992495856461</v>
          </cell>
          <cell r="X1299">
            <v>7.7386647505748165</v>
          </cell>
          <cell r="Y1299">
            <v>8.6733540275911949</v>
          </cell>
          <cell r="Z1299">
            <v>7.0427002020917913</v>
          </cell>
          <cell r="AA1299">
            <v>7.0516290633775842</v>
          </cell>
          <cell r="AB1299">
            <v>6.4917562604547374</v>
          </cell>
          <cell r="AC1299">
            <v>7.0751380190677136</v>
          </cell>
          <cell r="AD1299">
            <v>6.2583756508434316</v>
          </cell>
          <cell r="AE1299">
            <v>1.7941359107021366</v>
          </cell>
          <cell r="AF1299">
            <v>2.232837248448845</v>
          </cell>
          <cell r="AG1299">
            <v>1.7310923570580021</v>
          </cell>
          <cell r="AH1299">
            <v>1.687910378457391</v>
          </cell>
          <cell r="AI1299">
            <v>1.6410609254492312</v>
          </cell>
          <cell r="AJ1299">
            <v>1.609721026799944</v>
          </cell>
          <cell r="AK1299">
            <v>1.5903806864607866</v>
          </cell>
          <cell r="AL1299">
            <v>1.5740295339885146</v>
          </cell>
          <cell r="AM1299">
            <v>1.5604358521008437</v>
          </cell>
          <cell r="AN1299">
            <v>1.549314097801149</v>
          </cell>
          <cell r="AO1299">
            <v>1.5398074070058685</v>
          </cell>
          <cell r="AP1299">
            <v>1.5343148242813074</v>
          </cell>
          <cell r="AQ1299">
            <v>1.5309991732057933</v>
          </cell>
          <cell r="AR1299">
            <v>1.5283948682006359</v>
          </cell>
          <cell r="AS1299">
            <v>1.526431387003615</v>
          </cell>
          <cell r="AT1299">
            <v>1.5245355728930901</v>
          </cell>
          <cell r="AU1299">
            <v>1.5271464126959589</v>
          </cell>
          <cell r="AV1299">
            <v>1.5387490633978378</v>
          </cell>
          <cell r="AW1299">
            <v>1.5570322805861436</v>
          </cell>
          <cell r="AX1299">
            <v>1.5892910425635769</v>
          </cell>
          <cell r="AY1299">
            <v>1.619111013322553</v>
          </cell>
          <cell r="AZ1299">
            <v>1.6655738340412616</v>
          </cell>
          <cell r="BA1299">
            <v>1.6981551169625058</v>
          </cell>
          <cell r="BB1299">
            <v>1.7120515455465728</v>
          </cell>
          <cell r="BC1299">
            <v>1.7281728434631074</v>
          </cell>
          <cell r="BD1299">
            <v>1.7683400591392071</v>
          </cell>
          <cell r="BE1299">
            <v>1.7670423033884541</v>
          </cell>
          <cell r="BF1299">
            <v>1.7659204558335033</v>
          </cell>
          <cell r="BG1299">
            <v>1.7649452801508052</v>
          </cell>
          <cell r="BH1299">
            <v>1.7641015528194797</v>
          </cell>
          <cell r="BI1299">
            <v>1.7633725233300122</v>
          </cell>
          <cell r="BJ1299">
            <v>1.7627431481819849</v>
          </cell>
          <cell r="BK1299">
            <v>1.7621988916839537</v>
          </cell>
          <cell r="BL1299">
            <v>1.7617283497853644</v>
          </cell>
          <cell r="BM1299">
            <v>1.7613220707538404</v>
          </cell>
          <cell r="BN1299" t="e">
            <v>#REF!</v>
          </cell>
          <cell r="BO1299" t="e">
            <v>#REF!</v>
          </cell>
          <cell r="BP1299" t="e">
            <v>#REF!</v>
          </cell>
          <cell r="BQ1299" t="e">
            <v>#REF!</v>
          </cell>
          <cell r="BR1299" t="e">
            <v>#REF!</v>
          </cell>
          <cell r="BS1299" t="e">
            <v>#REF!</v>
          </cell>
          <cell r="BT1299" t="e">
            <v>#REF!</v>
          </cell>
          <cell r="BU1299" t="e">
            <v>#REF!</v>
          </cell>
          <cell r="BV1299" t="e">
            <v>#REF!</v>
          </cell>
          <cell r="BW1299" t="e">
            <v>#REF!</v>
          </cell>
        </row>
        <row r="1300">
          <cell r="C1300" t="str">
            <v>MAN_NEC__OIL_FIN_DEM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434.98747564911645</v>
          </cell>
          <cell r="L1300">
            <v>417.74512212363715</v>
          </cell>
          <cell r="M1300">
            <v>420.97315261277441</v>
          </cell>
          <cell r="N1300">
            <v>508.19918418323556</v>
          </cell>
          <cell r="O1300">
            <v>527.87320287069485</v>
          </cell>
          <cell r="P1300">
            <v>463.34351004639763</v>
          </cell>
          <cell r="Q1300">
            <v>476.80127423660144</v>
          </cell>
          <cell r="R1300">
            <v>546.86629042144375</v>
          </cell>
          <cell r="S1300">
            <v>574.47593309384808</v>
          </cell>
          <cell r="T1300">
            <v>583.78898657400248</v>
          </cell>
          <cell r="U1300">
            <v>609.15925459680909</v>
          </cell>
          <cell r="V1300">
            <v>577.75416284008486</v>
          </cell>
          <cell r="W1300">
            <v>1044.4610212468961</v>
          </cell>
          <cell r="X1300">
            <v>913.8316413920279</v>
          </cell>
          <cell r="Y1300">
            <v>958.11829903576211</v>
          </cell>
          <cell r="Z1300">
            <v>786.70311407575059</v>
          </cell>
          <cell r="AA1300">
            <v>834.68487355728678</v>
          </cell>
          <cell r="AB1300">
            <v>698.16253743421669</v>
          </cell>
          <cell r="AC1300">
            <v>729.75751333736071</v>
          </cell>
          <cell r="AD1300">
            <v>724.28797688991119</v>
          </cell>
          <cell r="AE1300">
            <v>272.3156917299998</v>
          </cell>
          <cell r="AF1300">
            <v>324.35704330740839</v>
          </cell>
          <cell r="AG1300">
            <v>276.08718374164897</v>
          </cell>
          <cell r="AH1300">
            <v>270.89621734671431</v>
          </cell>
          <cell r="AI1300">
            <v>267.4344434089827</v>
          </cell>
          <cell r="AJ1300">
            <v>265.69411632577925</v>
          </cell>
          <cell r="AK1300">
            <v>265.43232156192528</v>
          </cell>
          <cell r="AL1300">
            <v>265.29092843798708</v>
          </cell>
          <cell r="AM1300">
            <v>265.29240286763837</v>
          </cell>
          <cell r="AN1300">
            <v>265.43160143416907</v>
          </cell>
          <cell r="AO1300">
            <v>265.59644843601586</v>
          </cell>
          <cell r="AP1300">
            <v>266.23246466924297</v>
          </cell>
          <cell r="AQ1300">
            <v>267.052617706354</v>
          </cell>
          <cell r="AR1300">
            <v>267.82528245604448</v>
          </cell>
          <cell r="AS1300">
            <v>268.55769275722986</v>
          </cell>
          <cell r="AT1300">
            <v>269.16655892447204</v>
          </cell>
          <cell r="AU1300">
            <v>270.45339021886321</v>
          </cell>
          <cell r="AV1300">
            <v>273.23493700703614</v>
          </cell>
          <cell r="AW1300">
            <v>277.12276486814363</v>
          </cell>
          <cell r="AX1300">
            <v>283.43429464503299</v>
          </cell>
          <cell r="AY1300">
            <v>289.25761041011413</v>
          </cell>
          <cell r="AZ1300">
            <v>298.00995766653836</v>
          </cell>
          <cell r="BA1300">
            <v>304.23936822041912</v>
          </cell>
          <cell r="BB1300">
            <v>307.07882015925765</v>
          </cell>
          <cell r="BC1300">
            <v>310.27654280863624</v>
          </cell>
          <cell r="BD1300">
            <v>317.75966296332552</v>
          </cell>
          <cell r="BE1300">
            <v>317.76145587023836</v>
          </cell>
          <cell r="BF1300">
            <v>317.76305265914192</v>
          </cell>
          <cell r="BG1300">
            <v>317.76347116700185</v>
          </cell>
          <cell r="BH1300">
            <v>317.7636838735944</v>
          </cell>
          <cell r="BI1300">
            <v>317.76389547956791</v>
          </cell>
          <cell r="BJ1300">
            <v>317.76418818907479</v>
          </cell>
          <cell r="BK1300">
            <v>317.76436153957536</v>
          </cell>
          <cell r="BL1300">
            <v>317.7644545550437</v>
          </cell>
          <cell r="BM1300">
            <v>317.76457637366872</v>
          </cell>
          <cell r="BN1300" t="e">
            <v>#REF!</v>
          </cell>
          <cell r="BO1300" t="e">
            <v>#REF!</v>
          </cell>
          <cell r="BP1300" t="e">
            <v>#REF!</v>
          </cell>
          <cell r="BQ1300" t="e">
            <v>#REF!</v>
          </cell>
          <cell r="BR1300" t="e">
            <v>#REF!</v>
          </cell>
          <cell r="BS1300" t="e">
            <v>#REF!</v>
          </cell>
          <cell r="BT1300" t="e">
            <v>#REF!</v>
          </cell>
          <cell r="BU1300" t="e">
            <v>#REF!</v>
          </cell>
          <cell r="BV1300" t="e">
            <v>#REF!</v>
          </cell>
          <cell r="BW1300" t="e">
            <v>#REF!</v>
          </cell>
        </row>
        <row r="1301">
          <cell r="C1301" t="str">
            <v>MAN_NEC__OIL_TOT_DEM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434.98747564911645</v>
          </cell>
          <cell r="L1301">
            <v>417.74512212363715</v>
          </cell>
          <cell r="M1301">
            <v>420.97315261277441</v>
          </cell>
          <cell r="N1301">
            <v>508.19918418323556</v>
          </cell>
          <cell r="O1301">
            <v>527.87320287069485</v>
          </cell>
          <cell r="P1301">
            <v>463.34351004639763</v>
          </cell>
          <cell r="Q1301">
            <v>477.0338088267265</v>
          </cell>
          <cell r="R1301">
            <v>547.60705885648679</v>
          </cell>
          <cell r="S1301">
            <v>574.88671541770748</v>
          </cell>
          <cell r="T1301">
            <v>585.93696501751526</v>
          </cell>
          <cell r="U1301">
            <v>612.24805950610221</v>
          </cell>
          <cell r="V1301">
            <v>581.63850941539602</v>
          </cell>
          <cell r="W1301">
            <v>1053.3563840030804</v>
          </cell>
          <cell r="X1301">
            <v>923.56265456744552</v>
          </cell>
          <cell r="Y1301">
            <v>968.76094396342319</v>
          </cell>
          <cell r="Z1301">
            <v>797.95277484190638</v>
          </cell>
          <cell r="AA1301">
            <v>847.43217421785937</v>
          </cell>
          <cell r="AB1301">
            <v>713.62120032223174</v>
          </cell>
          <cell r="AC1301">
            <v>749.92172972476487</v>
          </cell>
          <cell r="AD1301">
            <v>752.24042176630519</v>
          </cell>
          <cell r="AE1301">
            <v>300.4624704207053</v>
          </cell>
          <cell r="AF1301">
            <v>362.93322100399274</v>
          </cell>
          <cell r="AG1301">
            <v>317.87892333586069</v>
          </cell>
          <cell r="AH1301">
            <v>317.87892333586069</v>
          </cell>
          <cell r="AI1301">
            <v>317.87892333586069</v>
          </cell>
          <cell r="AJ1301">
            <v>317.87892333586069</v>
          </cell>
          <cell r="AK1301">
            <v>317.87892333586069</v>
          </cell>
          <cell r="AL1301">
            <v>317.87892333586069</v>
          </cell>
          <cell r="AM1301">
            <v>317.87892333586069</v>
          </cell>
          <cell r="AN1301">
            <v>317.87892333586069</v>
          </cell>
          <cell r="AO1301">
            <v>317.87892333586069</v>
          </cell>
          <cell r="AP1301">
            <v>317.87892333586069</v>
          </cell>
          <cell r="AQ1301">
            <v>317.87892333586069</v>
          </cell>
          <cell r="AR1301">
            <v>317.87892333586069</v>
          </cell>
          <cell r="AS1301">
            <v>317.87892333586069</v>
          </cell>
          <cell r="AT1301">
            <v>317.87892333586069</v>
          </cell>
          <cell r="AU1301">
            <v>317.87892333586069</v>
          </cell>
          <cell r="AV1301">
            <v>317.87892333586069</v>
          </cell>
          <cell r="AW1301">
            <v>317.87892333586069</v>
          </cell>
          <cell r="AX1301">
            <v>317.87892333586069</v>
          </cell>
          <cell r="AY1301">
            <v>317.87892333586069</v>
          </cell>
          <cell r="AZ1301">
            <v>317.87892333586069</v>
          </cell>
          <cell r="BA1301">
            <v>317.87892333586069</v>
          </cell>
          <cell r="BB1301">
            <v>317.87892333586069</v>
          </cell>
          <cell r="BC1301">
            <v>317.87892333586069</v>
          </cell>
          <cell r="BD1301">
            <v>317.87892333586069</v>
          </cell>
          <cell r="BE1301">
            <v>317.87892333586069</v>
          </cell>
          <cell r="BF1301">
            <v>317.87892333586069</v>
          </cell>
          <cell r="BG1301">
            <v>317.87892333586069</v>
          </cell>
          <cell r="BH1301">
            <v>317.87892333586069</v>
          </cell>
          <cell r="BI1301">
            <v>317.87892333586069</v>
          </cell>
          <cell r="BJ1301">
            <v>317.87892333586069</v>
          </cell>
          <cell r="BK1301">
            <v>317.87892333586069</v>
          </cell>
          <cell r="BL1301">
            <v>317.87892333586069</v>
          </cell>
          <cell r="BM1301">
            <v>317.87892333586069</v>
          </cell>
          <cell r="BN1301">
            <v>317.87892333586069</v>
          </cell>
          <cell r="BO1301">
            <v>317.87892333586069</v>
          </cell>
          <cell r="BP1301">
            <v>317.87892333586069</v>
          </cell>
          <cell r="BQ1301">
            <v>317.87892333586069</v>
          </cell>
          <cell r="BR1301">
            <v>317.87892333586069</v>
          </cell>
          <cell r="BS1301">
            <v>317.87892333586069</v>
          </cell>
          <cell r="BT1301">
            <v>317.87892333586069</v>
          </cell>
          <cell r="BU1301">
            <v>317.87892333586069</v>
          </cell>
          <cell r="BV1301">
            <v>317.87892333586069</v>
          </cell>
          <cell r="BW1301">
            <v>317.87892333586069</v>
          </cell>
        </row>
        <row r="1302">
          <cell r="C1302" t="str">
            <v>MAN_NEC__OPG_CO2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 t="e">
            <v>#REF!</v>
          </cell>
          <cell r="BO1302" t="e">
            <v>#REF!</v>
          </cell>
          <cell r="BP1302" t="e">
            <v>#REF!</v>
          </cell>
          <cell r="BQ1302" t="e">
            <v>#REF!</v>
          </cell>
          <cell r="BR1302" t="e">
            <v>#REF!</v>
          </cell>
          <cell r="BS1302" t="e">
            <v>#REF!</v>
          </cell>
          <cell r="BT1302" t="e">
            <v>#REF!</v>
          </cell>
          <cell r="BU1302" t="e">
            <v>#REF!</v>
          </cell>
          <cell r="BV1302" t="e">
            <v>#REF!</v>
          </cell>
          <cell r="BW1302" t="e">
            <v>#REF!</v>
          </cell>
        </row>
        <row r="1303">
          <cell r="C1303" t="str">
            <v>MAN_NEC__OPG_FIN_DEM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 t="e">
            <v>#REF!</v>
          </cell>
          <cell r="BO1303" t="e">
            <v>#REF!</v>
          </cell>
          <cell r="BP1303" t="e">
            <v>#REF!</v>
          </cell>
          <cell r="BQ1303" t="e">
            <v>#REF!</v>
          </cell>
          <cell r="BR1303" t="e">
            <v>#REF!</v>
          </cell>
          <cell r="BS1303" t="e">
            <v>#REF!</v>
          </cell>
          <cell r="BT1303" t="e">
            <v>#REF!</v>
          </cell>
          <cell r="BU1303" t="e">
            <v>#REF!</v>
          </cell>
          <cell r="BV1303" t="e">
            <v>#REF!</v>
          </cell>
          <cell r="BW1303" t="e">
            <v>#REF!</v>
          </cell>
        </row>
        <row r="1304">
          <cell r="C1304" t="str">
            <v>MAN_NEC__OPG_FIN_MTH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 t="e">
            <v>#REF!</v>
          </cell>
          <cell r="BO1304" t="e">
            <v>#REF!</v>
          </cell>
          <cell r="BP1304" t="e">
            <v>#REF!</v>
          </cell>
          <cell r="BQ1304" t="e">
            <v>#REF!</v>
          </cell>
          <cell r="BR1304" t="e">
            <v>#REF!</v>
          </cell>
          <cell r="BS1304" t="e">
            <v>#REF!</v>
          </cell>
          <cell r="BT1304" t="e">
            <v>#REF!</v>
          </cell>
          <cell r="BU1304" t="e">
            <v>#REF!</v>
          </cell>
          <cell r="BV1304" t="e">
            <v>#REF!</v>
          </cell>
          <cell r="BW1304" t="e">
            <v>#REF!</v>
          </cell>
        </row>
        <row r="1305">
          <cell r="C1305" t="str">
            <v>MAN_NEC__OSF_CO2</v>
          </cell>
          <cell r="E1305">
            <v>0.92692170938271989</v>
          </cell>
          <cell r="F1305">
            <v>0.51229129594349943</v>
          </cell>
          <cell r="G1305">
            <v>0.82069408279911782</v>
          </cell>
          <cell r="H1305">
            <v>4.2833720396613664E-2</v>
          </cell>
          <cell r="I1305">
            <v>8.9094138424956434E-2</v>
          </cell>
          <cell r="J1305">
            <v>6.339390618698823E-2</v>
          </cell>
          <cell r="K1305">
            <v>0.29126929869697299</v>
          </cell>
          <cell r="L1305">
            <v>0.38036343712192933</v>
          </cell>
          <cell r="M1305">
            <v>0.40724100914975603</v>
          </cell>
          <cell r="N1305">
            <v>0.23898460451637646</v>
          </cell>
          <cell r="O1305">
            <v>0.8578759587505963</v>
          </cell>
          <cell r="P1305">
            <v>0.56689230511633926</v>
          </cell>
          <cell r="Q1305">
            <v>0.6867799916356141</v>
          </cell>
          <cell r="R1305">
            <v>0.66044182610141922</v>
          </cell>
          <cell r="S1305">
            <v>0.59667511278318863</v>
          </cell>
          <cell r="T1305">
            <v>0.57261206076291282</v>
          </cell>
          <cell r="U1305">
            <v>0.61221502127371663</v>
          </cell>
          <cell r="V1305">
            <v>0.59870149481757495</v>
          </cell>
          <cell r="W1305">
            <v>0.5868241329371725</v>
          </cell>
          <cell r="X1305">
            <v>0.19009199517286479</v>
          </cell>
          <cell r="Y1305">
            <v>0.16139957903922986</v>
          </cell>
          <cell r="Z1305">
            <v>0.13540748523422128</v>
          </cell>
          <cell r="AA1305">
            <v>0.15610546369438177</v>
          </cell>
          <cell r="AB1305">
            <v>0.22701679515471032</v>
          </cell>
          <cell r="AC1305">
            <v>0.14631471869662949</v>
          </cell>
          <cell r="AD1305">
            <v>3.3951850365766742E-2</v>
          </cell>
          <cell r="AE1305">
            <v>3.4268478868735246E-4</v>
          </cell>
          <cell r="AF1305">
            <v>3.4268478868735246E-4</v>
          </cell>
          <cell r="AG1305">
            <v>3.4268478868735246E-4</v>
          </cell>
          <cell r="AH1305">
            <v>3.4364095550078465E-4</v>
          </cell>
          <cell r="AI1305">
            <v>3.4331727562158647E-4</v>
          </cell>
          <cell r="AJ1305">
            <v>3.4314012252081172E-4</v>
          </cell>
          <cell r="AK1305">
            <v>3.4286372794537705E-4</v>
          </cell>
          <cell r="AL1305">
            <v>3.4262225221886737E-4</v>
          </cell>
          <cell r="AM1305">
            <v>3.4239236646119316E-4</v>
          </cell>
          <cell r="AN1305">
            <v>3.4221055236226283E-4</v>
          </cell>
          <cell r="AO1305">
            <v>3.4217480148003918E-4</v>
          </cell>
          <cell r="AP1305">
            <v>3.4255541461273821E-4</v>
          </cell>
          <cell r="AQ1305">
            <v>3.4298118717421625E-4</v>
          </cell>
          <cell r="AR1305">
            <v>3.4339429580749288E-4</v>
          </cell>
          <cell r="AS1305">
            <v>3.4378843979940852E-4</v>
          </cell>
          <cell r="AT1305">
            <v>3.4405312344209035E-4</v>
          </cell>
          <cell r="AU1305">
            <v>3.4434978006956686E-4</v>
          </cell>
          <cell r="AV1305">
            <v>3.4473823944746509E-4</v>
          </cell>
          <cell r="AW1305">
            <v>3.451402069201554E-4</v>
          </cell>
          <cell r="AX1305">
            <v>3.4564681457288648E-4</v>
          </cell>
          <cell r="AY1305">
            <v>3.4620971610908066E-4</v>
          </cell>
          <cell r="AZ1305">
            <v>3.4698977883314069E-4</v>
          </cell>
          <cell r="BA1305">
            <v>3.4750105934951289E-4</v>
          </cell>
          <cell r="BB1305">
            <v>3.4775806932145443E-4</v>
          </cell>
          <cell r="BC1305">
            <v>3.4804228453006489E-4</v>
          </cell>
          <cell r="BD1305">
            <v>3.5179744191963917E-4</v>
          </cell>
          <cell r="BE1305">
            <v>3.5179744191963917E-4</v>
          </cell>
          <cell r="BF1305">
            <v>3.5179744191963917E-4</v>
          </cell>
          <cell r="BG1305">
            <v>3.5179744191963917E-4</v>
          </cell>
          <cell r="BH1305">
            <v>3.5179744191963917E-4</v>
          </cell>
          <cell r="BI1305">
            <v>3.5179744191963917E-4</v>
          </cell>
          <cell r="BJ1305">
            <v>3.5179744191963917E-4</v>
          </cell>
          <cell r="BK1305">
            <v>3.5179744191963917E-4</v>
          </cell>
          <cell r="BL1305">
            <v>3.5179744191963917E-4</v>
          </cell>
          <cell r="BM1305">
            <v>3.5179744191963917E-4</v>
          </cell>
          <cell r="BN1305" t="e">
            <v>#REF!</v>
          </cell>
          <cell r="BO1305" t="e">
            <v>#REF!</v>
          </cell>
          <cell r="BP1305" t="e">
            <v>#REF!</v>
          </cell>
          <cell r="BQ1305" t="e">
            <v>#REF!</v>
          </cell>
          <cell r="BR1305" t="e">
            <v>#REF!</v>
          </cell>
          <cell r="BS1305" t="e">
            <v>#REF!</v>
          </cell>
          <cell r="BT1305" t="e">
            <v>#REF!</v>
          </cell>
          <cell r="BU1305" t="e">
            <v>#REF!</v>
          </cell>
          <cell r="BV1305" t="e">
            <v>#REF!</v>
          </cell>
          <cell r="BW1305" t="e">
            <v>#REF!</v>
          </cell>
        </row>
        <row r="1306">
          <cell r="C1306" t="str">
            <v>MAN_NEC__OSF_FIN_DEM</v>
          </cell>
          <cell r="E1306">
            <v>50.60575791194011</v>
          </cell>
          <cell r="F1306">
            <v>27.968801507708115</v>
          </cell>
          <cell r="G1306">
            <v>44.806207097632729</v>
          </cell>
          <cell r="H1306">
            <v>2.3385285541561966</v>
          </cell>
          <cell r="I1306">
            <v>4.8641393926448897</v>
          </cell>
          <cell r="J1306">
            <v>3.4610222601511715</v>
          </cell>
          <cell r="K1306">
            <v>15.90199416826214</v>
          </cell>
          <cell r="L1306">
            <v>20.766133560907026</v>
          </cell>
          <cell r="M1306">
            <v>22.233528152632282</v>
          </cell>
          <cell r="N1306">
            <v>13.04748493687827</v>
          </cell>
          <cell r="O1306">
            <v>46.836170355657359</v>
          </cell>
          <cell r="P1306">
            <v>30.949771123565366</v>
          </cell>
          <cell r="Q1306">
            <v>37.495099795020572</v>
          </cell>
          <cell r="R1306">
            <v>36.057154372687457</v>
          </cell>
          <cell r="S1306">
            <v>32.575778519303405</v>
          </cell>
          <cell r="T1306">
            <v>31.262044065968141</v>
          </cell>
          <cell r="U1306">
            <v>33.42418765578708</v>
          </cell>
          <cell r="V1306">
            <v>32.686409867810234</v>
          </cell>
          <cell r="W1306">
            <v>32.037959309507492</v>
          </cell>
          <cell r="X1306">
            <v>10.37816828685771</v>
          </cell>
          <cell r="Y1306">
            <v>8.8116913664559551</v>
          </cell>
          <cell r="Z1306">
            <v>7.3926399046052502</v>
          </cell>
          <cell r="AA1306">
            <v>8.5226564708576156</v>
          </cell>
          <cell r="AB1306">
            <v>12.394096352748495</v>
          </cell>
          <cell r="AC1306">
            <v>7.9881258129623047</v>
          </cell>
          <cell r="AD1306">
            <v>1.8536183831713346</v>
          </cell>
          <cell r="AE1306">
            <v>1.8709048758783774E-2</v>
          </cell>
          <cell r="AF1306">
            <v>1.8709048758783774E-2</v>
          </cell>
          <cell r="AG1306">
            <v>1.8709048758783774E-2</v>
          </cell>
          <cell r="AH1306">
            <v>1.8761251167891447E-2</v>
          </cell>
          <cell r="AI1306">
            <v>1.8743579701745103E-2</v>
          </cell>
          <cell r="AJ1306">
            <v>1.8733907938919388E-2</v>
          </cell>
          <cell r="AK1306">
            <v>1.8718818037764803E-2</v>
          </cell>
          <cell r="AL1306">
            <v>1.8705634548767128E-2</v>
          </cell>
          <cell r="AM1306">
            <v>1.8693083819959606E-2</v>
          </cell>
          <cell r="AN1306">
            <v>1.8683157587590343E-2</v>
          </cell>
          <cell r="AO1306">
            <v>1.8681205750156141E-2</v>
          </cell>
          <cell r="AP1306">
            <v>1.8701985515972935E-2</v>
          </cell>
          <cell r="AQ1306">
            <v>1.8725230783565222E-2</v>
          </cell>
          <cell r="AR1306">
            <v>1.874778465761447E-2</v>
          </cell>
          <cell r="AS1306">
            <v>1.876930314751003E-2</v>
          </cell>
          <cell r="AT1306">
            <v>1.8783753684388411E-2</v>
          </cell>
          <cell r="AU1306">
            <v>1.8799949802486723E-2</v>
          </cell>
          <cell r="AV1306">
            <v>1.8821157938014834E-2</v>
          </cell>
          <cell r="AW1306">
            <v>1.8843103554786488E-2</v>
          </cell>
          <cell r="AX1306">
            <v>1.8870762054928339E-2</v>
          </cell>
          <cell r="AY1306">
            <v>1.8901493948011168E-2</v>
          </cell>
          <cell r="AZ1306">
            <v>1.8944081865599371E-2</v>
          </cell>
          <cell r="BA1306">
            <v>1.897199548308693E-2</v>
          </cell>
          <cell r="BB1306">
            <v>1.8986027072043554E-2</v>
          </cell>
          <cell r="BC1306">
            <v>1.9001543944608131E-2</v>
          </cell>
          <cell r="BD1306">
            <v>1.9206558654970868E-2</v>
          </cell>
          <cell r="BE1306">
            <v>1.9206558654970868E-2</v>
          </cell>
          <cell r="BF1306">
            <v>1.9206558654970868E-2</v>
          </cell>
          <cell r="BG1306">
            <v>1.9206558654970868E-2</v>
          </cell>
          <cell r="BH1306">
            <v>1.9206558654970868E-2</v>
          </cell>
          <cell r="BI1306">
            <v>1.9206558654970868E-2</v>
          </cell>
          <cell r="BJ1306">
            <v>1.9206558654970868E-2</v>
          </cell>
          <cell r="BK1306">
            <v>1.9206558654970868E-2</v>
          </cell>
          <cell r="BL1306">
            <v>1.9206558654970868E-2</v>
          </cell>
          <cell r="BM1306">
            <v>1.9206558654970868E-2</v>
          </cell>
          <cell r="BN1306" t="e">
            <v>#REF!</v>
          </cell>
          <cell r="BO1306" t="e">
            <v>#REF!</v>
          </cell>
          <cell r="BP1306" t="e">
            <v>#REF!</v>
          </cell>
          <cell r="BQ1306" t="e">
            <v>#REF!</v>
          </cell>
          <cell r="BR1306" t="e">
            <v>#REF!</v>
          </cell>
          <cell r="BS1306" t="e">
            <v>#REF!</v>
          </cell>
          <cell r="BT1306" t="e">
            <v>#REF!</v>
          </cell>
          <cell r="BU1306" t="e">
            <v>#REF!</v>
          </cell>
          <cell r="BV1306" t="e">
            <v>#REF!</v>
          </cell>
          <cell r="BW1306" t="e">
            <v>#REF!</v>
          </cell>
        </row>
        <row r="1307">
          <cell r="C1307" t="str">
            <v>MAN_NEC__OSF_FIN_MTH</v>
          </cell>
          <cell r="E1307">
            <v>99.22697629792178</v>
          </cell>
          <cell r="F1307">
            <v>54.840787270015909</v>
          </cell>
          <cell r="G1307">
            <v>87.85530803457398</v>
          </cell>
          <cell r="H1307">
            <v>4.5853501061886206</v>
          </cell>
          <cell r="I1307">
            <v>9.537528220872332</v>
          </cell>
          <cell r="J1307">
            <v>6.78631815715916</v>
          </cell>
          <cell r="K1307">
            <v>31.180380722082628</v>
          </cell>
          <cell r="L1307">
            <v>40.717908942954949</v>
          </cell>
          <cell r="M1307">
            <v>43.595153240455453</v>
          </cell>
          <cell r="N1307">
            <v>25.583303797800529</v>
          </cell>
          <cell r="O1307">
            <v>91.835628148347766</v>
          </cell>
          <cell r="P1307">
            <v>60.685825732481106</v>
          </cell>
          <cell r="Q1307">
            <v>73.519803519648178</v>
          </cell>
          <cell r="R1307">
            <v>70.700302691544024</v>
          </cell>
          <cell r="S1307">
            <v>63.874075528045893</v>
          </cell>
          <cell r="T1307">
            <v>61.298125619545374</v>
          </cell>
          <cell r="U1307">
            <v>65.537622854484468</v>
          </cell>
          <cell r="V1307">
            <v>64.090999740804378</v>
          </cell>
          <cell r="W1307">
            <v>62.819528057857831</v>
          </cell>
          <cell r="X1307">
            <v>20.349349582073941</v>
          </cell>
          <cell r="Y1307">
            <v>17.277826208737167</v>
          </cell>
          <cell r="Z1307">
            <v>14.495372361971079</v>
          </cell>
          <cell r="AA1307">
            <v>16.711091119328657</v>
          </cell>
          <cell r="AB1307">
            <v>24.302149711271557</v>
          </cell>
          <cell r="AC1307">
            <v>15.662991790122167</v>
          </cell>
          <cell r="AD1307">
            <v>3.634545849355558</v>
          </cell>
          <cell r="AE1307">
            <v>3.6684409330948575E-2</v>
          </cell>
          <cell r="AF1307">
            <v>3.6684409330948575E-2</v>
          </cell>
          <cell r="AG1307">
            <v>3.6684409330948575E-2</v>
          </cell>
          <cell r="AH1307">
            <v>3.6786766995865583E-2</v>
          </cell>
          <cell r="AI1307">
            <v>3.67521170622453E-2</v>
          </cell>
          <cell r="AJ1307">
            <v>3.6733152821410563E-2</v>
          </cell>
          <cell r="AK1307">
            <v>3.6703564779930989E-2</v>
          </cell>
          <cell r="AL1307">
            <v>3.6677714801504169E-2</v>
          </cell>
          <cell r="AM1307">
            <v>3.6653105529332562E-2</v>
          </cell>
          <cell r="AN1307">
            <v>3.6633642328608516E-2</v>
          </cell>
          <cell r="AO1307">
            <v>3.6629815196384592E-2</v>
          </cell>
          <cell r="AP1307">
            <v>3.6670559835241048E-2</v>
          </cell>
          <cell r="AQ1307">
            <v>3.6716138791304358E-2</v>
          </cell>
          <cell r="AR1307">
            <v>3.6760362073753862E-2</v>
          </cell>
          <cell r="AS1307">
            <v>3.6802555191196136E-2</v>
          </cell>
          <cell r="AT1307">
            <v>3.6830889577232177E-2</v>
          </cell>
          <cell r="AU1307">
            <v>3.6862646671542591E-2</v>
          </cell>
          <cell r="AV1307">
            <v>3.690423125100948E-2</v>
          </cell>
          <cell r="AW1307">
            <v>3.694726187213037E-2</v>
          </cell>
          <cell r="AX1307">
            <v>3.7001494225349686E-2</v>
          </cell>
          <cell r="AY1307">
            <v>3.7061752839237586E-2</v>
          </cell>
          <cell r="AZ1307">
            <v>3.714525855999877E-2</v>
          </cell>
          <cell r="BA1307">
            <v>3.7199991143307708E-2</v>
          </cell>
          <cell r="BB1307">
            <v>3.7227504062830499E-2</v>
          </cell>
          <cell r="BC1307">
            <v>3.7257929303153199E-2</v>
          </cell>
          <cell r="BD1307">
            <v>3.7659918931315428E-2</v>
          </cell>
          <cell r="BE1307">
            <v>3.7659918931315428E-2</v>
          </cell>
          <cell r="BF1307">
            <v>3.7659918931315428E-2</v>
          </cell>
          <cell r="BG1307">
            <v>3.7659918931315428E-2</v>
          </cell>
          <cell r="BH1307">
            <v>3.7659918931315428E-2</v>
          </cell>
          <cell r="BI1307">
            <v>3.7659918931315428E-2</v>
          </cell>
          <cell r="BJ1307">
            <v>3.7659918931315428E-2</v>
          </cell>
          <cell r="BK1307">
            <v>3.7659918931315428E-2</v>
          </cell>
          <cell r="BL1307">
            <v>3.7659918931315428E-2</v>
          </cell>
          <cell r="BM1307">
            <v>3.7659918931315428E-2</v>
          </cell>
          <cell r="BN1307" t="e">
            <v>#REF!</v>
          </cell>
          <cell r="BO1307" t="e">
            <v>#REF!</v>
          </cell>
          <cell r="BP1307" t="e">
            <v>#REF!</v>
          </cell>
          <cell r="BQ1307" t="e">
            <v>#REF!</v>
          </cell>
          <cell r="BR1307" t="e">
            <v>#REF!</v>
          </cell>
          <cell r="BS1307" t="e">
            <v>#REF!</v>
          </cell>
          <cell r="BT1307" t="e">
            <v>#REF!</v>
          </cell>
          <cell r="BU1307" t="e">
            <v>#REF!</v>
          </cell>
          <cell r="BV1307" t="e">
            <v>#REF!</v>
          </cell>
          <cell r="BW1307" t="e">
            <v>#REF!</v>
          </cell>
        </row>
        <row r="1308">
          <cell r="C1308" t="str">
            <v>MAN_NEC__PETCOKE_CO2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.31827705154596109</v>
          </cell>
          <cell r="L1308">
            <v>0.30566095166029583</v>
          </cell>
          <cell r="M1308">
            <v>0.3080228771958527</v>
          </cell>
          <cell r="N1308">
            <v>0.33026065011370931</v>
          </cell>
          <cell r="O1308">
            <v>0.36156165756318215</v>
          </cell>
          <cell r="P1308">
            <v>0.36280327574074234</v>
          </cell>
          <cell r="Q1308">
            <v>0.32034547271146557</v>
          </cell>
          <cell r="R1308">
            <v>0.33519030932543353</v>
          </cell>
          <cell r="S1308">
            <v>0.33782658070186988</v>
          </cell>
          <cell r="T1308">
            <v>0.31715194100031663</v>
          </cell>
          <cell r="U1308">
            <v>0.2946729839671014</v>
          </cell>
          <cell r="V1308">
            <v>0.21777512092046</v>
          </cell>
          <cell r="W1308">
            <v>1.7639891707362765</v>
          </cell>
          <cell r="X1308">
            <v>0.80243777489316737</v>
          </cell>
          <cell r="Y1308">
            <v>1.6196852606465415</v>
          </cell>
          <cell r="Z1308">
            <v>0.81931776327714823</v>
          </cell>
          <cell r="AA1308">
            <v>1.7419118542825254</v>
          </cell>
          <cell r="AB1308">
            <v>1.5147221427846123</v>
          </cell>
          <cell r="AC1308">
            <v>1.8115642069926201</v>
          </cell>
          <cell r="AD1308">
            <v>1.1142328927604688</v>
          </cell>
          <cell r="AE1308">
            <v>0.9351532868655027</v>
          </cell>
          <cell r="AF1308">
            <v>0.98292169976847432</v>
          </cell>
          <cell r="AG1308">
            <v>0.81925173517759386</v>
          </cell>
          <cell r="AH1308">
            <v>0.90208446186355995</v>
          </cell>
          <cell r="AI1308">
            <v>0.90631795795953518</v>
          </cell>
          <cell r="AJ1308">
            <v>0.91353582788418597</v>
          </cell>
          <cell r="AK1308">
            <v>0.92398661831228091</v>
          </cell>
          <cell r="AL1308">
            <v>0.93343278419361253</v>
          </cell>
          <cell r="AM1308">
            <v>0.94216574058155755</v>
          </cell>
          <cell r="AN1308">
            <v>0.95032415801284487</v>
          </cell>
          <cell r="AO1308">
            <v>0.9576346923831337</v>
          </cell>
          <cell r="AP1308">
            <v>0.96582106827858161</v>
          </cell>
          <cell r="AQ1308">
            <v>0.97395926436115909</v>
          </cell>
          <cell r="AR1308">
            <v>0.98129285347227813</v>
          </cell>
          <cell r="AS1308">
            <v>0.9879200935721677</v>
          </cell>
          <cell r="AT1308">
            <v>0.99359862696099921</v>
          </cell>
          <cell r="AU1308">
            <v>1.0013517756111949</v>
          </cell>
          <cell r="AV1308">
            <v>1.0142849018821511</v>
          </cell>
          <cell r="AW1308">
            <v>1.0310355218894831</v>
          </cell>
          <cell r="AX1308">
            <v>1.056573816120832</v>
          </cell>
          <cell r="AY1308">
            <v>1.0801003744161111</v>
          </cell>
          <cell r="AZ1308">
            <v>1.1144050561661241</v>
          </cell>
          <cell r="BA1308">
            <v>1.139134570860715</v>
          </cell>
          <cell r="BB1308">
            <v>1.1510194423310081</v>
          </cell>
          <cell r="BC1308">
            <v>1.164101223911792</v>
          </cell>
          <cell r="BD1308">
            <v>1.1931472889979486</v>
          </cell>
          <cell r="BE1308">
            <v>1.1939935570077045</v>
          </cell>
          <cell r="BF1308">
            <v>1.1947254587920955</v>
          </cell>
          <cell r="BG1308">
            <v>1.195354566629069</v>
          </cell>
          <cell r="BH1308">
            <v>1.1958977795235515</v>
          </cell>
          <cell r="BI1308">
            <v>1.1963673508752941</v>
          </cell>
          <cell r="BJ1308">
            <v>1.1967735406294404</v>
          </cell>
          <cell r="BK1308">
            <v>1.1971242114900871</v>
          </cell>
          <cell r="BL1308">
            <v>1.1974269705534852</v>
          </cell>
          <cell r="BM1308">
            <v>1.1976886853323847</v>
          </cell>
          <cell r="BN1308" t="e">
            <v>#REF!</v>
          </cell>
          <cell r="BO1308" t="e">
            <v>#REF!</v>
          </cell>
          <cell r="BP1308" t="e">
            <v>#REF!</v>
          </cell>
          <cell r="BQ1308" t="e">
            <v>#REF!</v>
          </cell>
          <cell r="BR1308" t="e">
            <v>#REF!</v>
          </cell>
          <cell r="BS1308" t="e">
            <v>#REF!</v>
          </cell>
          <cell r="BT1308" t="e">
            <v>#REF!</v>
          </cell>
          <cell r="BU1308" t="e">
            <v>#REF!</v>
          </cell>
          <cell r="BV1308" t="e">
            <v>#REF!</v>
          </cell>
          <cell r="BW1308" t="e">
            <v>#REF!</v>
          </cell>
        </row>
        <row r="1309">
          <cell r="C1309" t="str">
            <v>MAN_NEC__PETCOKE_FIN_DEM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8.863209701506751</v>
          </cell>
          <cell r="L1309">
            <v>18.115495920062177</v>
          </cell>
          <cell r="M1309">
            <v>18.255479297626298</v>
          </cell>
          <cell r="N1309">
            <v>19.573437258486202</v>
          </cell>
          <cell r="O1309">
            <v>21.428542628225902</v>
          </cell>
          <cell r="P1309">
            <v>21.502129159013336</v>
          </cell>
          <cell r="Q1309">
            <v>18.985798062830412</v>
          </cell>
          <cell r="R1309">
            <v>19.865601569472634</v>
          </cell>
          <cell r="S1309">
            <v>20.021844501730087</v>
          </cell>
          <cell r="T1309">
            <v>18.796528185963037</v>
          </cell>
          <cell r="U1309">
            <v>17.464276054277491</v>
          </cell>
          <cell r="V1309">
            <v>12.906798506961838</v>
          </cell>
          <cell r="W1309">
            <v>104.54570154260821</v>
          </cell>
          <cell r="X1309">
            <v>47.557786358450279</v>
          </cell>
          <cell r="Y1309">
            <v>95.993294438331105</v>
          </cell>
          <cell r="Z1309">
            <v>48.558206461311663</v>
          </cell>
          <cell r="AA1309">
            <v>103.23725329636858</v>
          </cell>
          <cell r="AB1309">
            <v>89.772483690159333</v>
          </cell>
          <cell r="AC1309">
            <v>107.36531383039707</v>
          </cell>
          <cell r="AD1309">
            <v>66.036833665408267</v>
          </cell>
          <cell r="AE1309">
            <v>55.423388106415068</v>
          </cell>
          <cell r="AF1309">
            <v>58.254461177251265</v>
          </cell>
          <cell r="AG1309">
            <v>48.554293198064954</v>
          </cell>
          <cell r="AH1309">
            <v>53.463510139831612</v>
          </cell>
          <cell r="AI1309">
            <v>53.714415205845647</v>
          </cell>
          <cell r="AJ1309">
            <v>54.142194064942018</v>
          </cell>
          <cell r="AK1309">
            <v>54.761577242064313</v>
          </cell>
          <cell r="AL1309">
            <v>55.32141970330769</v>
          </cell>
          <cell r="AM1309">
            <v>55.838992638144717</v>
          </cell>
          <cell r="AN1309">
            <v>56.322514582599382</v>
          </cell>
          <cell r="AO1309">
            <v>56.755785351531706</v>
          </cell>
          <cell r="AP1309">
            <v>57.240964300064519</v>
          </cell>
          <cell r="AQ1309">
            <v>57.723287793234974</v>
          </cell>
          <cell r="AR1309">
            <v>58.157924939066859</v>
          </cell>
          <cell r="AS1309">
            <v>58.550699156181281</v>
          </cell>
          <cell r="AT1309">
            <v>58.887246719350685</v>
          </cell>
          <cell r="AU1309">
            <v>59.346749747059469</v>
          </cell>
          <cell r="AV1309">
            <v>60.113252615425665</v>
          </cell>
          <cell r="AW1309">
            <v>61.106005489985115</v>
          </cell>
          <cell r="AX1309">
            <v>62.619574241375751</v>
          </cell>
          <cell r="AY1309">
            <v>64.013914174220346</v>
          </cell>
          <cell r="AZ1309">
            <v>66.047037211055141</v>
          </cell>
          <cell r="BA1309">
            <v>67.512672321204448</v>
          </cell>
          <cell r="BB1309">
            <v>68.21704865537825</v>
          </cell>
          <cell r="BC1309">
            <v>68.992361823666812</v>
          </cell>
          <cell r="BD1309">
            <v>70.713824348415201</v>
          </cell>
          <cell r="BE1309">
            <v>70.763979805285757</v>
          </cell>
          <cell r="BF1309">
            <v>70.807357160872073</v>
          </cell>
          <cell r="BG1309">
            <v>70.844642265142241</v>
          </cell>
          <cell r="BH1309">
            <v>70.876836665245591</v>
          </cell>
          <cell r="BI1309">
            <v>70.904666578947257</v>
          </cell>
          <cell r="BJ1309">
            <v>70.928740078666593</v>
          </cell>
          <cell r="BK1309">
            <v>70.949523160413946</v>
          </cell>
          <cell r="BL1309">
            <v>70.967466671182848</v>
          </cell>
          <cell r="BM1309">
            <v>70.982977625341775</v>
          </cell>
          <cell r="BN1309" t="e">
            <v>#REF!</v>
          </cell>
          <cell r="BO1309" t="e">
            <v>#REF!</v>
          </cell>
          <cell r="BP1309" t="e">
            <v>#REF!</v>
          </cell>
          <cell r="BQ1309" t="e">
            <v>#REF!</v>
          </cell>
          <cell r="BR1309" t="e">
            <v>#REF!</v>
          </cell>
          <cell r="BS1309" t="e">
            <v>#REF!</v>
          </cell>
          <cell r="BT1309" t="e">
            <v>#REF!</v>
          </cell>
          <cell r="BU1309" t="e">
            <v>#REF!</v>
          </cell>
          <cell r="BV1309" t="e">
            <v>#REF!</v>
          </cell>
          <cell r="BW1309" t="e">
            <v>#REF!</v>
          </cell>
        </row>
        <row r="1310">
          <cell r="C1310" t="str">
            <v>MAN_NEC__PETCOKE_FIN_MTH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34.296744911830451</v>
          </cell>
          <cell r="L1310">
            <v>32.937265309203958</v>
          </cell>
          <cell r="M1310">
            <v>33.191780541138719</v>
          </cell>
          <cell r="N1310">
            <v>35.588067742702179</v>
          </cell>
          <cell r="O1310">
            <v>38.960986596774362</v>
          </cell>
          <cell r="P1310">
            <v>39.09478028911515</v>
          </cell>
          <cell r="Q1310">
            <v>34.519632841509839</v>
          </cell>
          <cell r="R1310">
            <v>36.11927558085933</v>
          </cell>
          <cell r="S1310">
            <v>36.403353639509248</v>
          </cell>
          <cell r="T1310">
            <v>34.175505792660068</v>
          </cell>
          <cell r="U1310">
            <v>31.753229189595434</v>
          </cell>
          <cell r="V1310">
            <v>23.466906376294251</v>
          </cell>
          <cell r="W1310">
            <v>190.08309371383311</v>
          </cell>
          <cell r="X1310">
            <v>86.468702469909587</v>
          </cell>
          <cell r="Y1310">
            <v>174.53326261514746</v>
          </cell>
          <cell r="Z1310">
            <v>88.287648111475747</v>
          </cell>
          <cell r="AA1310">
            <v>187.70409690248832</v>
          </cell>
          <cell r="AB1310">
            <v>163.2226976184715</v>
          </cell>
          <cell r="AC1310">
            <v>195.20966150981283</v>
          </cell>
          <cell r="AD1310">
            <v>120.0669703007423</v>
          </cell>
          <cell r="AE1310">
            <v>100.7697965571183</v>
          </cell>
          <cell r="AF1310">
            <v>105.91720214045684</v>
          </cell>
          <cell r="AG1310">
            <v>88.280533087390822</v>
          </cell>
          <cell r="AH1310">
            <v>97.206382072421107</v>
          </cell>
          <cell r="AI1310">
            <v>97.662573101537532</v>
          </cell>
          <cell r="AJ1310">
            <v>98.440352845349111</v>
          </cell>
          <cell r="AK1310">
            <v>99.566504076480555</v>
          </cell>
          <cell r="AL1310">
            <v>100.58439946055942</v>
          </cell>
          <cell r="AM1310">
            <v>101.52544116026311</v>
          </cell>
          <cell r="AN1310">
            <v>102.4045719683625</v>
          </cell>
          <cell r="AO1310">
            <v>103.19233700278491</v>
          </cell>
          <cell r="AP1310">
            <v>104.07448054557184</v>
          </cell>
          <cell r="AQ1310">
            <v>104.95143235133631</v>
          </cell>
          <cell r="AR1310">
            <v>105.74168170739428</v>
          </cell>
          <cell r="AS1310">
            <v>106.45581664760232</v>
          </cell>
          <cell r="AT1310">
            <v>107.06772130791033</v>
          </cell>
          <cell r="AU1310">
            <v>107.90318135828994</v>
          </cell>
          <cell r="AV1310">
            <v>109.29682293713756</v>
          </cell>
          <cell r="AW1310">
            <v>111.1018281636093</v>
          </cell>
          <cell r="AX1310">
            <v>113.8537713479559</v>
          </cell>
          <cell r="AY1310">
            <v>116.3889348622188</v>
          </cell>
          <cell r="AZ1310">
            <v>120.08552220191842</v>
          </cell>
          <cell r="BA1310">
            <v>122.75031331128081</v>
          </cell>
          <cell r="BB1310">
            <v>124.03099755523317</v>
          </cell>
          <cell r="BC1310">
            <v>125.44065786121237</v>
          </cell>
          <cell r="BD1310">
            <v>128.57058972439125</v>
          </cell>
          <cell r="BE1310">
            <v>128.66178146415592</v>
          </cell>
          <cell r="BF1310">
            <v>128.74064938340376</v>
          </cell>
          <cell r="BG1310">
            <v>128.8084404820768</v>
          </cell>
          <cell r="BH1310">
            <v>128.86697575499198</v>
          </cell>
          <cell r="BI1310">
            <v>128.9175755980859</v>
          </cell>
          <cell r="BJ1310">
            <v>128.96134559757562</v>
          </cell>
          <cell r="BK1310">
            <v>128.99913301893443</v>
          </cell>
          <cell r="BL1310">
            <v>129.03175758396881</v>
          </cell>
          <cell r="BM1310">
            <v>129.05995931880321</v>
          </cell>
          <cell r="BN1310" t="e">
            <v>#REF!</v>
          </cell>
          <cell r="BO1310" t="e">
            <v>#REF!</v>
          </cell>
          <cell r="BP1310" t="e">
            <v>#REF!</v>
          </cell>
          <cell r="BQ1310" t="e">
            <v>#REF!</v>
          </cell>
          <cell r="BR1310" t="e">
            <v>#REF!</v>
          </cell>
          <cell r="BS1310" t="e">
            <v>#REF!</v>
          </cell>
          <cell r="BT1310" t="e">
            <v>#REF!</v>
          </cell>
          <cell r="BU1310" t="e">
            <v>#REF!</v>
          </cell>
          <cell r="BV1310" t="e">
            <v>#REF!</v>
          </cell>
          <cell r="BW1310" t="e">
            <v>#REF!</v>
          </cell>
        </row>
        <row r="1311">
          <cell r="C1311" t="str">
            <v>MAN_NEC__RENS_CCP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3.3975258482173185E-2</v>
          </cell>
          <cell r="Y1311">
            <v>3.0576222336101511E-2</v>
          </cell>
          <cell r="Z1311">
            <v>-8.3910508406874071E-2</v>
          </cell>
          <cell r="AA1311">
            <v>-5.4998678432000734</v>
          </cell>
          <cell r="AB1311">
            <v>-22.754848829332083</v>
          </cell>
          <cell r="AC1311">
            <v>-46.017663655806047</v>
          </cell>
          <cell r="AD1311">
            <v>-1.4229347011418478</v>
          </cell>
          <cell r="AE1311">
            <v>-2.8396470300406951</v>
          </cell>
          <cell r="AF1311">
            <v>-8.0591833135130777</v>
          </cell>
          <cell r="AG1311">
            <v>-8.1064879913678478</v>
          </cell>
          <cell r="AH1311">
            <v>-8.8982467000861387</v>
          </cell>
          <cell r="AI1311">
            <v>-9.7595302705913145</v>
          </cell>
          <cell r="AJ1311">
            <v>-10.197378748546777</v>
          </cell>
          <cell r="AK1311">
            <v>-10.239293980717493</v>
          </cell>
          <cell r="AL1311">
            <v>-10.245591864122456</v>
          </cell>
          <cell r="AM1311">
            <v>-10.230396906139902</v>
          </cell>
          <cell r="AN1311">
            <v>-10.20920113113773</v>
          </cell>
          <cell r="AO1311">
            <v>-10.191936963179204</v>
          </cell>
          <cell r="AP1311">
            <v>-10.168942771777381</v>
          </cell>
          <cell r="AQ1311">
            <v>-10.151715594947124</v>
          </cell>
          <cell r="AR1311">
            <v>-10.137445810065334</v>
          </cell>
          <cell r="AS1311">
            <v>-10.122165379383807</v>
          </cell>
          <cell r="AT1311">
            <v>-10.103962454001783</v>
          </cell>
          <cell r="AU1311">
            <v>-9.9247377614374059</v>
          </cell>
          <cell r="AV1311">
            <v>-9.4458164923618799</v>
          </cell>
          <cell r="AW1311">
            <v>-8.7054066955459977</v>
          </cell>
          <cell r="AX1311">
            <v>-7.460858156950458</v>
          </cell>
          <cell r="AY1311">
            <v>-6.0592496722610747</v>
          </cell>
          <cell r="AZ1311">
            <v>-3.8190501115485072</v>
          </cell>
          <cell r="BA1311">
            <v>-2.0772108275437038</v>
          </cell>
          <cell r="BB1311">
            <v>-1.252220355159269</v>
          </cell>
          <cell r="BC1311">
            <v>-0.41866968414346589</v>
          </cell>
          <cell r="BD1311">
            <v>-5.4733865047351947E-17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</row>
        <row r="1312">
          <cell r="C1312" t="str">
            <v>MAN_NEC__RENS_FIN_DEM</v>
          </cell>
          <cell r="E1312">
            <v>42.064199624874639</v>
          </cell>
          <cell r="F1312">
            <v>42.857863768740202</v>
          </cell>
          <cell r="G1312">
            <v>40.873703409076306</v>
          </cell>
          <cell r="H1312">
            <v>108.73198770958162</v>
          </cell>
          <cell r="I1312">
            <v>193.25721903126367</v>
          </cell>
          <cell r="J1312">
            <v>210.71783019630598</v>
          </cell>
          <cell r="K1312">
            <v>211.51149434017154</v>
          </cell>
          <cell r="L1312">
            <v>211.11466226823876</v>
          </cell>
          <cell r="M1312">
            <v>182.93958516101142</v>
          </cell>
          <cell r="N1312">
            <v>153.59695660344789</v>
          </cell>
          <cell r="O1312">
            <v>142.4871559618098</v>
          </cell>
          <cell r="P1312">
            <v>125.17906425897448</v>
          </cell>
          <cell r="Q1312">
            <v>124.38693796254854</v>
          </cell>
          <cell r="R1312">
            <v>131.32576730850317</v>
          </cell>
          <cell r="S1312">
            <v>105.25573875945048</v>
          </cell>
          <cell r="T1312">
            <v>79.668006761224831</v>
          </cell>
          <cell r="U1312">
            <v>84.719679036929122</v>
          </cell>
          <cell r="V1312">
            <v>122.14508000366054</v>
          </cell>
          <cell r="W1312">
            <v>164.38371747743463</v>
          </cell>
          <cell r="X1312">
            <v>164.69721481426151</v>
          </cell>
          <cell r="Y1312">
            <v>187.26505474507871</v>
          </cell>
          <cell r="Z1312">
            <v>210.67021034767407</v>
          </cell>
          <cell r="AA1312">
            <v>193.75722744189898</v>
          </cell>
          <cell r="AB1312">
            <v>228.94829558089791</v>
          </cell>
          <cell r="AC1312">
            <v>235.76190225598373</v>
          </cell>
          <cell r="AD1312">
            <v>7.0715475218421329</v>
          </cell>
          <cell r="AE1312">
            <v>9.9525483640741115</v>
          </cell>
          <cell r="AF1312">
            <v>18.032049348625506</v>
          </cell>
          <cell r="AG1312">
            <v>16.432816098736403</v>
          </cell>
          <cell r="AH1312">
            <v>17.224574807454694</v>
          </cell>
          <cell r="AI1312">
            <v>18.085858377959873</v>
          </cell>
          <cell r="AJ1312">
            <v>18.523706855915336</v>
          </cell>
          <cell r="AK1312">
            <v>18.565622088086052</v>
          </cell>
          <cell r="AL1312">
            <v>18.571919971491013</v>
          </cell>
          <cell r="AM1312">
            <v>18.556725013508458</v>
          </cell>
          <cell r="AN1312">
            <v>18.535529238506285</v>
          </cell>
          <cell r="AO1312">
            <v>18.518265070547763</v>
          </cell>
          <cell r="AP1312">
            <v>18.495270879145938</v>
          </cell>
          <cell r="AQ1312">
            <v>18.478043702315681</v>
          </cell>
          <cell r="AR1312">
            <v>18.46377391743389</v>
          </cell>
          <cell r="AS1312">
            <v>18.448493486752362</v>
          </cell>
          <cell r="AT1312">
            <v>18.430290561370342</v>
          </cell>
          <cell r="AU1312">
            <v>18.251065868805963</v>
          </cell>
          <cell r="AV1312">
            <v>17.772144599730439</v>
          </cell>
          <cell r="AW1312">
            <v>17.031734802914556</v>
          </cell>
          <cell r="AX1312">
            <v>15.787186264319015</v>
          </cell>
          <cell r="AY1312">
            <v>14.385577779629632</v>
          </cell>
          <cell r="AZ1312">
            <v>12.145378218917063</v>
          </cell>
          <cell r="BA1312">
            <v>10.403538934912261</v>
          </cell>
          <cell r="BB1312">
            <v>9.5785484625278254</v>
          </cell>
          <cell r="BC1312">
            <v>8.7449977915120236</v>
          </cell>
          <cell r="BD1312">
            <v>8.3263281073685569</v>
          </cell>
          <cell r="BE1312">
            <v>8.3263281073685569</v>
          </cell>
          <cell r="BF1312">
            <v>8.3263281073685569</v>
          </cell>
          <cell r="BG1312">
            <v>8.3263281073685569</v>
          </cell>
          <cell r="BH1312">
            <v>8.3263281073685569</v>
          </cell>
          <cell r="BI1312">
            <v>8.3263281073685569</v>
          </cell>
          <cell r="BJ1312">
            <v>8.3263281073685569</v>
          </cell>
          <cell r="BK1312">
            <v>8.3263281073685569</v>
          </cell>
          <cell r="BL1312">
            <v>8.3263281073685569</v>
          </cell>
          <cell r="BM1312">
            <v>8.3263281073685569</v>
          </cell>
          <cell r="BN1312">
            <v>8.3263281073685569</v>
          </cell>
          <cell r="BO1312">
            <v>8.3263281073685569</v>
          </cell>
          <cell r="BP1312">
            <v>8.3263281073685569</v>
          </cell>
          <cell r="BQ1312">
            <v>8.3263281073685569</v>
          </cell>
          <cell r="BR1312">
            <v>8.3263281073685569</v>
          </cell>
          <cell r="BS1312">
            <v>8.3263281073685569</v>
          </cell>
          <cell r="BT1312">
            <v>8.3263281073685569</v>
          </cell>
          <cell r="BU1312">
            <v>8.3263281073685569</v>
          </cell>
          <cell r="BV1312">
            <v>8.3263281073685569</v>
          </cell>
          <cell r="BW1312">
            <v>8.3263281073685569</v>
          </cell>
        </row>
        <row r="1313">
          <cell r="C1313" t="str">
            <v>MAN_NEC__RENS_TOT_DEM</v>
          </cell>
          <cell r="E1313">
            <v>42.064199624874639</v>
          </cell>
          <cell r="F1313">
            <v>42.857863768740202</v>
          </cell>
          <cell r="G1313">
            <v>40.873703409076306</v>
          </cell>
          <cell r="H1313">
            <v>108.73198770958162</v>
          </cell>
          <cell r="I1313">
            <v>193.25721903126367</v>
          </cell>
          <cell r="J1313">
            <v>210.71783019630598</v>
          </cell>
          <cell r="K1313">
            <v>211.51149434017154</v>
          </cell>
          <cell r="L1313">
            <v>211.11466226823876</v>
          </cell>
          <cell r="M1313">
            <v>182.93958516101142</v>
          </cell>
          <cell r="N1313">
            <v>153.59695660344789</v>
          </cell>
          <cell r="O1313">
            <v>142.4871559618098</v>
          </cell>
          <cell r="P1313">
            <v>125.17906425897448</v>
          </cell>
          <cell r="Q1313">
            <v>124.38693796254854</v>
          </cell>
          <cell r="R1313">
            <v>131.32576730850317</v>
          </cell>
          <cell r="S1313">
            <v>105.25573875945048</v>
          </cell>
          <cell r="T1313">
            <v>79.668006761224831</v>
          </cell>
          <cell r="U1313">
            <v>84.719679036929122</v>
          </cell>
          <cell r="V1313">
            <v>122.14508000366054</v>
          </cell>
          <cell r="W1313">
            <v>164.38371747743463</v>
          </cell>
          <cell r="X1313">
            <v>164.73119007274369</v>
          </cell>
          <cell r="Y1313">
            <v>187.29563096741481</v>
          </cell>
          <cell r="Z1313">
            <v>210.58629983926718</v>
          </cell>
          <cell r="AA1313">
            <v>188.25735959869891</v>
          </cell>
          <cell r="AB1313">
            <v>206.19344675156583</v>
          </cell>
          <cell r="AC1313">
            <v>189.74423860017768</v>
          </cell>
          <cell r="AD1313">
            <v>5.6486128207002855</v>
          </cell>
          <cell r="AE1313">
            <v>7.1129013340334168</v>
          </cell>
          <cell r="AF1313">
            <v>9.9728660351124301</v>
          </cell>
          <cell r="AG1313">
            <v>8.3263281073685569</v>
          </cell>
          <cell r="AH1313">
            <v>8.3263281073685569</v>
          </cell>
          <cell r="AI1313">
            <v>8.3263281073685569</v>
          </cell>
          <cell r="AJ1313">
            <v>8.3263281073685569</v>
          </cell>
          <cell r="AK1313">
            <v>8.3263281073685569</v>
          </cell>
          <cell r="AL1313">
            <v>8.3263281073685569</v>
          </cell>
          <cell r="AM1313">
            <v>8.3263281073685569</v>
          </cell>
          <cell r="AN1313">
            <v>8.3263281073685569</v>
          </cell>
          <cell r="AO1313">
            <v>8.3263281073685569</v>
          </cell>
          <cell r="AP1313">
            <v>8.3263281073685569</v>
          </cell>
          <cell r="AQ1313">
            <v>8.3263281073685569</v>
          </cell>
          <cell r="AR1313">
            <v>8.3263281073685569</v>
          </cell>
          <cell r="AS1313">
            <v>8.3263281073685569</v>
          </cell>
          <cell r="AT1313">
            <v>8.3263281073685569</v>
          </cell>
          <cell r="AU1313">
            <v>8.3263281073685569</v>
          </cell>
          <cell r="AV1313">
            <v>8.3263281073685569</v>
          </cell>
          <cell r="AW1313">
            <v>8.3263281073685569</v>
          </cell>
          <cell r="AX1313">
            <v>8.3263281073685569</v>
          </cell>
          <cell r="AY1313">
            <v>8.3263281073685569</v>
          </cell>
          <cell r="AZ1313">
            <v>8.3263281073685569</v>
          </cell>
          <cell r="BA1313">
            <v>8.3263281073685569</v>
          </cell>
          <cell r="BB1313">
            <v>8.3263281073685569</v>
          </cell>
          <cell r="BC1313">
            <v>8.3263281073685569</v>
          </cell>
          <cell r="BD1313">
            <v>8.3263281073685569</v>
          </cell>
          <cell r="BE1313">
            <v>8.3263281073685569</v>
          </cell>
          <cell r="BF1313">
            <v>8.3263281073685569</v>
          </cell>
          <cell r="BG1313">
            <v>8.3263281073685569</v>
          </cell>
          <cell r="BH1313">
            <v>8.3263281073685569</v>
          </cell>
          <cell r="BI1313">
            <v>8.3263281073685569</v>
          </cell>
          <cell r="BJ1313">
            <v>8.3263281073685569</v>
          </cell>
          <cell r="BK1313">
            <v>8.3263281073685569</v>
          </cell>
          <cell r="BL1313">
            <v>8.3263281073685569</v>
          </cell>
          <cell r="BM1313">
            <v>8.3263281073685569</v>
          </cell>
          <cell r="BN1313">
            <v>8.3263281073685569</v>
          </cell>
          <cell r="BO1313">
            <v>8.3263281073685569</v>
          </cell>
          <cell r="BP1313">
            <v>8.3263281073685569</v>
          </cell>
          <cell r="BQ1313">
            <v>8.3263281073685569</v>
          </cell>
          <cell r="BR1313">
            <v>8.3263281073685569</v>
          </cell>
          <cell r="BS1313">
            <v>8.3263281073685569</v>
          </cell>
          <cell r="BT1313">
            <v>8.3263281073685569</v>
          </cell>
          <cell r="BU1313">
            <v>8.3263281073685569</v>
          </cell>
          <cell r="BV1313">
            <v>8.3263281073685569</v>
          </cell>
          <cell r="BW1313">
            <v>8.3263281073685569</v>
          </cell>
        </row>
        <row r="1314">
          <cell r="C1314" t="str">
            <v>MAN_NEC__SOLID_CCP_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5.6243086709776104E-2</v>
          </cell>
          <cell r="R1314">
            <v>0.10725633677648416</v>
          </cell>
          <cell r="S1314">
            <v>0.15897441795472969</v>
          </cell>
          <cell r="T1314">
            <v>0.21216924054325831</v>
          </cell>
          <cell r="U1314">
            <v>0.25673580850966859</v>
          </cell>
          <cell r="V1314">
            <v>0.36128473879681017</v>
          </cell>
          <cell r="W1314">
            <v>0.33634934997972066</v>
          </cell>
          <cell r="X1314">
            <v>0.18329892850310611</v>
          </cell>
          <cell r="Y1314">
            <v>0.1084438317507587</v>
          </cell>
          <cell r="Z1314">
            <v>7.6791802240834886E-2</v>
          </cell>
          <cell r="AA1314">
            <v>8.7955120599316594E-2</v>
          </cell>
          <cell r="AB1314">
            <v>0.10827851016262144</v>
          </cell>
          <cell r="AC1314">
            <v>7.4642448717756965E-2</v>
          </cell>
          <cell r="AD1314">
            <v>2.4968689122706198E-2</v>
          </cell>
          <cell r="AE1314">
            <v>4.2109233496420229E-4</v>
          </cell>
          <cell r="AF1314">
            <v>5.4660544491454751E-4</v>
          </cell>
          <cell r="AG1314">
            <v>6.4421695610354798E-4</v>
          </cell>
          <cell r="AH1314">
            <v>5.7662095981411883E-4</v>
          </cell>
          <cell r="AI1314">
            <v>5.9950343555567739E-4</v>
          </cell>
          <cell r="AJ1314">
            <v>6.1202723388710197E-4</v>
          </cell>
          <cell r="AK1314">
            <v>6.3156688578993344E-4</v>
          </cell>
          <cell r="AL1314">
            <v>6.4863795757764877E-4</v>
          </cell>
          <cell r="AM1314">
            <v>6.6488967914385096E-4</v>
          </cell>
          <cell r="AN1314">
            <v>6.7774298568410558E-4</v>
          </cell>
          <cell r="AO1314">
            <v>6.8027038620479023E-4</v>
          </cell>
          <cell r="AP1314">
            <v>6.5336302700322606E-4</v>
          </cell>
          <cell r="AQ1314">
            <v>6.2326313221342585E-4</v>
          </cell>
          <cell r="AR1314">
            <v>5.9405851095924731E-4</v>
          </cell>
          <cell r="AS1314">
            <v>5.6619459073031352E-4</v>
          </cell>
          <cell r="AT1314">
            <v>5.4748284056575173E-4</v>
          </cell>
          <cell r="AU1314">
            <v>5.2651076748347944E-4</v>
          </cell>
          <cell r="AV1314">
            <v>4.9904871975485824E-4</v>
          </cell>
          <cell r="AW1314">
            <v>4.7063172032469556E-4</v>
          </cell>
          <cell r="AX1314">
            <v>4.3481720706911852E-4</v>
          </cell>
          <cell r="AY1314">
            <v>3.9502301047352964E-4</v>
          </cell>
          <cell r="AZ1314">
            <v>3.3987665289204644E-4</v>
          </cell>
          <cell r="BA1314">
            <v>3.037317925998349E-4</v>
          </cell>
          <cell r="BB1314">
            <v>2.8556253085004714E-4</v>
          </cell>
          <cell r="BC1314">
            <v>2.6547000105634925E-4</v>
          </cell>
          <cell r="BD1314">
            <v>2.5274536335700506E-25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 t="e">
            <v>#REF!</v>
          </cell>
          <cell r="BO1314" t="e">
            <v>#REF!</v>
          </cell>
          <cell r="BP1314" t="e">
            <v>#REF!</v>
          </cell>
          <cell r="BQ1314" t="e">
            <v>#REF!</v>
          </cell>
          <cell r="BR1314" t="e">
            <v>#REF!</v>
          </cell>
          <cell r="BS1314" t="e">
            <v>#REF!</v>
          </cell>
          <cell r="BT1314" t="e">
            <v>#REF!</v>
          </cell>
          <cell r="BU1314" t="e">
            <v>#REF!</v>
          </cell>
          <cell r="BV1314" t="e">
            <v>#REF!</v>
          </cell>
          <cell r="BW1314" t="e">
            <v>#REF!</v>
          </cell>
        </row>
        <row r="1315">
          <cell r="C1315" t="str">
            <v>MAN_NEC__SOLID_CCP_TOTAL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5.6243086709776104E-2</v>
          </cell>
          <cell r="R1315">
            <v>0.10725633677648416</v>
          </cell>
          <cell r="S1315">
            <v>0.15897441795472969</v>
          </cell>
          <cell r="T1315">
            <v>0.21216924054325831</v>
          </cell>
          <cell r="U1315">
            <v>0.25673580850966859</v>
          </cell>
          <cell r="V1315">
            <v>0.36128473879681017</v>
          </cell>
          <cell r="W1315">
            <v>0.33634934997972066</v>
          </cell>
          <cell r="X1315">
            <v>0.18329892850310611</v>
          </cell>
          <cell r="Y1315">
            <v>0.1084438317507587</v>
          </cell>
          <cell r="Z1315">
            <v>7.6791802240834886E-2</v>
          </cell>
          <cell r="AA1315">
            <v>8.7955120599316594E-2</v>
          </cell>
          <cell r="AB1315">
            <v>0.10827851016262144</v>
          </cell>
          <cell r="AC1315">
            <v>7.4642448717756965E-2</v>
          </cell>
          <cell r="AD1315">
            <v>2.4968689122706198E-2</v>
          </cell>
          <cell r="AE1315">
            <v>4.2109233496420229E-4</v>
          </cell>
          <cell r="AF1315">
            <v>5.4660544491454751E-4</v>
          </cell>
          <cell r="AG1315">
            <v>6.4421695610354798E-4</v>
          </cell>
          <cell r="AH1315">
            <v>5.7662095981411883E-4</v>
          </cell>
          <cell r="AI1315">
            <v>5.9950343555567739E-4</v>
          </cell>
          <cell r="AJ1315">
            <v>6.1202723388710197E-4</v>
          </cell>
          <cell r="AK1315">
            <v>6.3156688578993344E-4</v>
          </cell>
          <cell r="AL1315">
            <v>6.4863795757764877E-4</v>
          </cell>
          <cell r="AM1315">
            <v>6.6488967914385096E-4</v>
          </cell>
          <cell r="AN1315">
            <v>6.7774298568410558E-4</v>
          </cell>
          <cell r="AO1315">
            <v>6.8027038620479023E-4</v>
          </cell>
          <cell r="AP1315">
            <v>6.5336302700322606E-4</v>
          </cell>
          <cell r="AQ1315">
            <v>6.2326313221342585E-4</v>
          </cell>
          <cell r="AR1315">
            <v>5.9405851095924731E-4</v>
          </cell>
          <cell r="AS1315">
            <v>5.6619459073031352E-4</v>
          </cell>
          <cell r="AT1315">
            <v>5.4748284056575173E-4</v>
          </cell>
          <cell r="AU1315">
            <v>5.2651076748347944E-4</v>
          </cell>
          <cell r="AV1315">
            <v>4.9904871975485824E-4</v>
          </cell>
          <cell r="AW1315">
            <v>4.7063172032469556E-4</v>
          </cell>
          <cell r="AX1315">
            <v>4.3481720706911852E-4</v>
          </cell>
          <cell r="AY1315">
            <v>3.9502301047352964E-4</v>
          </cell>
          <cell r="AZ1315">
            <v>3.3987665289204644E-4</v>
          </cell>
          <cell r="BA1315">
            <v>3.037317925998349E-4</v>
          </cell>
          <cell r="BB1315">
            <v>2.8556253085004714E-4</v>
          </cell>
          <cell r="BC1315">
            <v>2.6547000105634925E-4</v>
          </cell>
          <cell r="BD1315">
            <v>2.5274536335700506E-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 t="e">
            <v>#REF!</v>
          </cell>
          <cell r="BO1315" t="e">
            <v>#REF!</v>
          </cell>
          <cell r="BP1315" t="e">
            <v>#REF!</v>
          </cell>
          <cell r="BQ1315" t="e">
            <v>#REF!</v>
          </cell>
          <cell r="BR1315" t="e">
            <v>#REF!</v>
          </cell>
          <cell r="BS1315" t="e">
            <v>#REF!</v>
          </cell>
          <cell r="BT1315" t="e">
            <v>#REF!</v>
          </cell>
          <cell r="BU1315" t="e">
            <v>#REF!</v>
          </cell>
          <cell r="BV1315" t="e">
            <v>#REF!</v>
          </cell>
          <cell r="BW1315" t="e">
            <v>#REF!</v>
          </cell>
        </row>
        <row r="1316">
          <cell r="C1316" t="str">
            <v>MAN_NEC__SOLID_CO2</v>
          </cell>
          <cell r="E1316">
            <v>2.0122354528407866</v>
          </cell>
          <cell r="F1316">
            <v>1.1121227364129302</v>
          </cell>
          <cell r="G1316">
            <v>1.7816280626815832</v>
          </cell>
          <cell r="H1316">
            <v>9.2986850870646329E-2</v>
          </cell>
          <cell r="I1316">
            <v>0.19341264981094436</v>
          </cell>
          <cell r="J1316">
            <v>0.13762053928855655</v>
          </cell>
          <cell r="K1316">
            <v>0.63231058592039502</v>
          </cell>
          <cell r="L1316">
            <v>0.82572323573133921</v>
          </cell>
          <cell r="M1316">
            <v>0.87059155981299163</v>
          </cell>
          <cell r="N1316">
            <v>1.0398496110502764</v>
          </cell>
          <cell r="O1316">
            <v>1.5810141791603238</v>
          </cell>
          <cell r="P1316">
            <v>1.0246700591208495</v>
          </cell>
          <cell r="Q1316">
            <v>1.3043376621307035</v>
          </cell>
          <cell r="R1316">
            <v>1.0502735145352511</v>
          </cell>
          <cell r="S1316">
            <v>0.96963809520508026</v>
          </cell>
          <cell r="T1316">
            <v>0.84894235151774222</v>
          </cell>
          <cell r="U1316">
            <v>0.87427204727201135</v>
          </cell>
          <cell r="V1316">
            <v>0.90281276034024682</v>
          </cell>
          <cell r="W1316">
            <v>0.90841103188911865</v>
          </cell>
          <cell r="X1316">
            <v>0.2951425682694534</v>
          </cell>
          <cell r="Y1316">
            <v>0.21779866698989858</v>
          </cell>
          <cell r="Z1316">
            <v>0.16992978141521259</v>
          </cell>
          <cell r="AA1316">
            <v>0.19590473360775912</v>
          </cell>
          <cell r="AB1316">
            <v>0.28489499167268006</v>
          </cell>
          <cell r="AC1316">
            <v>0.18361782676149227</v>
          </cell>
          <cell r="AD1316">
            <v>4.2607914188178504E-2</v>
          </cell>
          <cell r="AE1316">
            <v>4.3005267497016602E-4</v>
          </cell>
          <cell r="AF1316">
            <v>4.3005267497016602E-4</v>
          </cell>
          <cell r="AG1316">
            <v>4.3005267497016602E-4</v>
          </cell>
          <cell r="AH1316">
            <v>4.3125261762711706E-4</v>
          </cell>
          <cell r="AI1316">
            <v>4.3084641518546102E-4</v>
          </cell>
          <cell r="AJ1316">
            <v>4.3062409669516777E-4</v>
          </cell>
          <cell r="AK1316">
            <v>4.3027723500058178E-4</v>
          </cell>
          <cell r="AL1316">
            <v>4.29974194756153E-4</v>
          </cell>
          <cell r="AM1316">
            <v>4.296856993566226E-4</v>
          </cell>
          <cell r="AN1316">
            <v>4.2945753154126148E-4</v>
          </cell>
          <cell r="AO1316">
            <v>4.2941266592994644E-4</v>
          </cell>
          <cell r="AP1316">
            <v>4.2989031682444043E-4</v>
          </cell>
          <cell r="AQ1316">
            <v>4.3042464059671494E-4</v>
          </cell>
          <cell r="AR1316">
            <v>4.3094307175753306E-4</v>
          </cell>
          <cell r="AS1316">
            <v>4.314377032195714E-4</v>
          </cell>
          <cell r="AT1316">
            <v>4.3176986826544986E-4</v>
          </cell>
          <cell r="AU1316">
            <v>4.321421578458616E-4</v>
          </cell>
          <cell r="AV1316">
            <v>4.3262965539491327E-4</v>
          </cell>
          <cell r="AW1316">
            <v>4.3313410494326827E-4</v>
          </cell>
          <cell r="AX1316">
            <v>4.3376987280752599E-4</v>
          </cell>
          <cell r="AY1316">
            <v>4.3447628674644749E-4</v>
          </cell>
          <cell r="AZ1316">
            <v>4.3545522737118759E-4</v>
          </cell>
          <cell r="BA1316">
            <v>4.360968594511181E-4</v>
          </cell>
          <cell r="BB1316">
            <v>4.3641939441495714E-4</v>
          </cell>
          <cell r="BC1316">
            <v>4.3677607062226216E-4</v>
          </cell>
          <cell r="BD1316">
            <v>4.4148860976503038E-4</v>
          </cell>
          <cell r="BE1316">
            <v>4.4148860976503038E-4</v>
          </cell>
          <cell r="BF1316">
            <v>4.4148860976503038E-4</v>
          </cell>
          <cell r="BG1316">
            <v>4.4148860976503038E-4</v>
          </cell>
          <cell r="BH1316">
            <v>4.4148860976503038E-4</v>
          </cell>
          <cell r="BI1316">
            <v>4.4148860976503038E-4</v>
          </cell>
          <cell r="BJ1316">
            <v>4.4148860976503038E-4</v>
          </cell>
          <cell r="BK1316">
            <v>4.4148860976503038E-4</v>
          </cell>
          <cell r="BL1316">
            <v>4.4148860976503038E-4</v>
          </cell>
          <cell r="BM1316">
            <v>4.4148860976503038E-4</v>
          </cell>
          <cell r="BN1316" t="e">
            <v>#REF!</v>
          </cell>
          <cell r="BO1316" t="e">
            <v>#REF!</v>
          </cell>
          <cell r="BP1316" t="e">
            <v>#REF!</v>
          </cell>
          <cell r="BQ1316" t="e">
            <v>#REF!</v>
          </cell>
          <cell r="BR1316" t="e">
            <v>#REF!</v>
          </cell>
          <cell r="BS1316" t="e">
            <v>#REF!</v>
          </cell>
          <cell r="BT1316" t="e">
            <v>#REF!</v>
          </cell>
          <cell r="BU1316" t="e">
            <v>#REF!</v>
          </cell>
          <cell r="BV1316" t="e">
            <v>#REF!</v>
          </cell>
          <cell r="BW1316" t="e">
            <v>#REF!</v>
          </cell>
        </row>
        <row r="1317">
          <cell r="C1317" t="str">
            <v>MAN_NEC__SOLID_FIN_DEM</v>
          </cell>
          <cell r="E1317">
            <v>109.48993696697325</v>
          </cell>
          <cell r="F1317">
            <v>60.512922649029569</v>
          </cell>
          <cell r="G1317">
            <v>96.942106852458735</v>
          </cell>
          <cell r="H1317">
            <v>5.0596089171429401</v>
          </cell>
          <cell r="I1317">
            <v>10.523986547657316</v>
          </cell>
          <cell r="J1317">
            <v>7.4882211973715522</v>
          </cell>
          <cell r="K1317">
            <v>34.405340636571999</v>
          </cell>
          <cell r="L1317">
            <v>44.929327184229308</v>
          </cell>
          <cell r="M1317">
            <v>59.096232152229547</v>
          </cell>
          <cell r="N1317">
            <v>51.517236950650705</v>
          </cell>
          <cell r="O1317">
            <v>83.092181181650403</v>
          </cell>
          <cell r="P1317">
            <v>55.429454860339483</v>
          </cell>
          <cell r="Q1317">
            <v>67.020298991889405</v>
          </cell>
          <cell r="R1317">
            <v>55.01649204862418</v>
          </cell>
          <cell r="S1317">
            <v>53.073095122830217</v>
          </cell>
          <cell r="T1317">
            <v>46.888229182514678</v>
          </cell>
          <cell r="U1317">
            <v>47.914317870911276</v>
          </cell>
          <cell r="V1317">
            <v>49.446367451022155</v>
          </cell>
          <cell r="W1317">
            <v>49.442319763888442</v>
          </cell>
          <cell r="X1317">
            <v>16.287714451634184</v>
          </cell>
          <cell r="Y1317">
            <v>12.106453642507258</v>
          </cell>
          <cell r="Z1317">
            <v>9.5726014968020721</v>
          </cell>
          <cell r="AA1317">
            <v>11.035840395639813</v>
          </cell>
          <cell r="AB1317">
            <v>16.048900910745044</v>
          </cell>
          <cell r="AC1317">
            <v>10.343685895774657</v>
          </cell>
          <cell r="AD1317">
            <v>2.4002183710033203</v>
          </cell>
          <cell r="AE1317">
            <v>2.4226023512995624E-2</v>
          </cell>
          <cell r="AF1317">
            <v>2.4226023512995624E-2</v>
          </cell>
          <cell r="AG1317">
            <v>2.4226023512995624E-2</v>
          </cell>
          <cell r="AH1317">
            <v>2.4293619509285051E-2</v>
          </cell>
          <cell r="AI1317">
            <v>2.4270737033543495E-2</v>
          </cell>
          <cell r="AJ1317">
            <v>2.4258213235212069E-2</v>
          </cell>
          <cell r="AK1317">
            <v>2.4238673583309236E-2</v>
          </cell>
          <cell r="AL1317">
            <v>2.4221602511521521E-2</v>
          </cell>
          <cell r="AM1317">
            <v>2.420535078995532E-2</v>
          </cell>
          <cell r="AN1317">
            <v>2.4192497483415065E-2</v>
          </cell>
          <cell r="AO1317">
            <v>2.418997008289438E-2</v>
          </cell>
          <cell r="AP1317">
            <v>2.4216877442095944E-2</v>
          </cell>
          <cell r="AQ1317">
            <v>2.4246977336885744E-2</v>
          </cell>
          <cell r="AR1317">
            <v>2.4276181958139922E-2</v>
          </cell>
          <cell r="AS1317">
            <v>2.4304045878368857E-2</v>
          </cell>
          <cell r="AT1317">
            <v>2.432275762853342E-2</v>
          </cell>
          <cell r="AU1317">
            <v>2.4343729701615691E-2</v>
          </cell>
          <cell r="AV1317">
            <v>2.4371191749344313E-2</v>
          </cell>
          <cell r="AW1317">
            <v>2.4399608748774476E-2</v>
          </cell>
          <cell r="AX1317">
            <v>2.4435423262030052E-2</v>
          </cell>
          <cell r="AY1317">
            <v>2.4475217458625641E-2</v>
          </cell>
          <cell r="AZ1317">
            <v>2.4530363816207126E-2</v>
          </cell>
          <cell r="BA1317">
            <v>2.4566508676499337E-2</v>
          </cell>
          <cell r="BB1317">
            <v>2.4584677938249123E-2</v>
          </cell>
          <cell r="BC1317">
            <v>2.4604770468042821E-2</v>
          </cell>
          <cell r="BD1317">
            <v>2.4870240469099171E-2</v>
          </cell>
          <cell r="BE1317">
            <v>2.4870240469099171E-2</v>
          </cell>
          <cell r="BF1317">
            <v>2.4870240469099171E-2</v>
          </cell>
          <cell r="BG1317">
            <v>2.4870240469099171E-2</v>
          </cell>
          <cell r="BH1317">
            <v>2.4870240469099171E-2</v>
          </cell>
          <cell r="BI1317">
            <v>2.4870240469099171E-2</v>
          </cell>
          <cell r="BJ1317">
            <v>2.4870240469099171E-2</v>
          </cell>
          <cell r="BK1317">
            <v>2.4870240469099171E-2</v>
          </cell>
          <cell r="BL1317">
            <v>2.4870240469099171E-2</v>
          </cell>
          <cell r="BM1317">
            <v>2.4870240469099171E-2</v>
          </cell>
          <cell r="BN1317" t="e">
            <v>#REF!</v>
          </cell>
          <cell r="BO1317" t="e">
            <v>#REF!</v>
          </cell>
          <cell r="BP1317" t="e">
            <v>#REF!</v>
          </cell>
          <cell r="BQ1317" t="e">
            <v>#REF!</v>
          </cell>
          <cell r="BR1317" t="e">
            <v>#REF!</v>
          </cell>
          <cell r="BS1317" t="e">
            <v>#REF!</v>
          </cell>
          <cell r="BT1317" t="e">
            <v>#REF!</v>
          </cell>
          <cell r="BU1317" t="e">
            <v>#REF!</v>
          </cell>
          <cell r="BV1317" t="e">
            <v>#REF!</v>
          </cell>
          <cell r="BW1317" t="e">
            <v>#REF!</v>
          </cell>
        </row>
        <row r="1318">
          <cell r="C1318" t="str">
            <v>MAN_NEC__SOLID_TOT_DEM</v>
          </cell>
          <cell r="E1318">
            <v>109.48993696697325</v>
          </cell>
          <cell r="F1318">
            <v>60.512922649029569</v>
          </cell>
          <cell r="G1318">
            <v>96.942106852458735</v>
          </cell>
          <cell r="H1318">
            <v>5.0596089171429401</v>
          </cell>
          <cell r="I1318">
            <v>10.523986547657316</v>
          </cell>
          <cell r="J1318">
            <v>7.4882211973715522</v>
          </cell>
          <cell r="K1318">
            <v>34.405340636571999</v>
          </cell>
          <cell r="L1318">
            <v>44.929327184229308</v>
          </cell>
          <cell r="M1318">
            <v>59.096232152229547</v>
          </cell>
          <cell r="N1318">
            <v>51.517236950650705</v>
          </cell>
          <cell r="O1318">
            <v>83.092181181650403</v>
          </cell>
          <cell r="P1318">
            <v>55.429454860339483</v>
          </cell>
          <cell r="Q1318">
            <v>67.076542078599175</v>
          </cell>
          <cell r="R1318">
            <v>55.123748385400667</v>
          </cell>
          <cell r="S1318">
            <v>53.232069540784948</v>
          </cell>
          <cell r="T1318">
            <v>47.100398423057939</v>
          </cell>
          <cell r="U1318">
            <v>48.171053679420943</v>
          </cell>
          <cell r="V1318">
            <v>49.807652189818967</v>
          </cell>
          <cell r="W1318">
            <v>49.778669113868162</v>
          </cell>
          <cell r="X1318">
            <v>16.47101338013729</v>
          </cell>
          <cell r="Y1318">
            <v>12.214897474258017</v>
          </cell>
          <cell r="Z1318">
            <v>9.6493932990429077</v>
          </cell>
          <cell r="AA1318">
            <v>11.123795516239129</v>
          </cell>
          <cell r="AB1318">
            <v>16.157179420907664</v>
          </cell>
          <cell r="AC1318">
            <v>10.418328344492414</v>
          </cell>
          <cell r="AD1318">
            <v>2.4251870601260266</v>
          </cell>
          <cell r="AE1318">
            <v>2.4647115847959828E-2</v>
          </cell>
          <cell r="AF1318">
            <v>2.4772628957910173E-2</v>
          </cell>
          <cell r="AG1318">
            <v>2.4870240469099171E-2</v>
          </cell>
          <cell r="AH1318">
            <v>2.4870240469099171E-2</v>
          </cell>
          <cell r="AI1318">
            <v>2.4870240469099171E-2</v>
          </cell>
          <cell r="AJ1318">
            <v>2.4870240469099171E-2</v>
          </cell>
          <cell r="AK1318">
            <v>2.4870240469099171E-2</v>
          </cell>
          <cell r="AL1318">
            <v>2.4870240469099171E-2</v>
          </cell>
          <cell r="AM1318">
            <v>2.4870240469099171E-2</v>
          </cell>
          <cell r="AN1318">
            <v>2.4870240469099171E-2</v>
          </cell>
          <cell r="AO1318">
            <v>2.4870240469099171E-2</v>
          </cell>
          <cell r="AP1318">
            <v>2.4870240469099171E-2</v>
          </cell>
          <cell r="AQ1318">
            <v>2.4870240469099171E-2</v>
          </cell>
          <cell r="AR1318">
            <v>2.4870240469099171E-2</v>
          </cell>
          <cell r="AS1318">
            <v>2.4870240469099171E-2</v>
          </cell>
          <cell r="AT1318">
            <v>2.4870240469099171E-2</v>
          </cell>
          <cell r="AU1318">
            <v>2.4870240469099171E-2</v>
          </cell>
          <cell r="AV1318">
            <v>2.4870240469099171E-2</v>
          </cell>
          <cell r="AW1318">
            <v>2.4870240469099171E-2</v>
          </cell>
          <cell r="AX1318">
            <v>2.4870240469099171E-2</v>
          </cell>
          <cell r="AY1318">
            <v>2.4870240469099171E-2</v>
          </cell>
          <cell r="AZ1318">
            <v>2.4870240469099171E-2</v>
          </cell>
          <cell r="BA1318">
            <v>2.4870240469099171E-2</v>
          </cell>
          <cell r="BB1318">
            <v>2.4870240469099171E-2</v>
          </cell>
          <cell r="BC1318">
            <v>2.4870240469099171E-2</v>
          </cell>
          <cell r="BD1318">
            <v>2.4870240469099171E-2</v>
          </cell>
          <cell r="BE1318">
            <v>2.4870240469099171E-2</v>
          </cell>
          <cell r="BF1318">
            <v>2.4870240469099171E-2</v>
          </cell>
          <cell r="BG1318">
            <v>2.4870240469099171E-2</v>
          </cell>
          <cell r="BH1318">
            <v>2.4870240469099171E-2</v>
          </cell>
          <cell r="BI1318">
            <v>2.4870240469099171E-2</v>
          </cell>
          <cell r="BJ1318">
            <v>2.4870240469099171E-2</v>
          </cell>
          <cell r="BK1318">
            <v>2.4870240469099171E-2</v>
          </cell>
          <cell r="BL1318">
            <v>2.4870240469099171E-2</v>
          </cell>
          <cell r="BM1318">
            <v>2.4870240469099171E-2</v>
          </cell>
          <cell r="BN1318">
            <v>2.4870240469099171E-2</v>
          </cell>
          <cell r="BO1318">
            <v>2.4870240469099171E-2</v>
          </cell>
          <cell r="BP1318">
            <v>2.4870240469099171E-2</v>
          </cell>
          <cell r="BQ1318">
            <v>2.4870240469099171E-2</v>
          </cell>
          <cell r="BR1318">
            <v>2.4870240469099171E-2</v>
          </cell>
          <cell r="BS1318">
            <v>2.4870240469099171E-2</v>
          </cell>
          <cell r="BT1318">
            <v>2.4870240469099171E-2</v>
          </cell>
          <cell r="BU1318">
            <v>2.4870240469099171E-2</v>
          </cell>
          <cell r="BV1318">
            <v>2.4870240469099171E-2</v>
          </cell>
          <cell r="BW1318">
            <v>2.4870240469099171E-2</v>
          </cell>
        </row>
        <row r="1319">
          <cell r="C1319" t="str">
            <v>MANUF__OUT_INDEX</v>
          </cell>
          <cell r="E1319">
            <v>96.575414162227077</v>
          </cell>
          <cell r="F1319">
            <v>91.807659039947993</v>
          </cell>
          <cell r="G1319">
            <v>91.750913167796995</v>
          </cell>
          <cell r="H1319">
            <v>93.118323407396801</v>
          </cell>
          <cell r="I1319">
            <v>97.530177234437588</v>
          </cell>
          <cell r="J1319">
            <v>99.062866713312133</v>
          </cell>
          <cell r="K1319">
            <v>99.874387778151188</v>
          </cell>
          <cell r="L1319">
            <v>101.5563795031706</v>
          </cell>
          <cell r="M1319">
            <v>101.80484929288032</v>
          </cell>
          <cell r="N1319">
            <v>102.11998170909753</v>
          </cell>
          <cell r="O1319">
            <v>103.94190985670291</v>
          </cell>
          <cell r="P1319">
            <v>102.47257741955033</v>
          </cell>
          <cell r="Q1319">
            <v>100</v>
          </cell>
          <cell r="R1319">
            <v>99.567519323897727</v>
          </cell>
          <cell r="S1319">
            <v>101.40597539543057</v>
          </cell>
          <cell r="T1319">
            <v>101.52167086292292</v>
          </cell>
          <cell r="U1319">
            <v>103.95843778063039</v>
          </cell>
          <cell r="V1319">
            <v>104.4900860002975</v>
          </cell>
          <cell r="W1319">
            <v>101.54921740280203</v>
          </cell>
          <cell r="X1319">
            <v>92.818617053511915</v>
          </cell>
          <cell r="Y1319">
            <v>97.052520232933531</v>
          </cell>
          <cell r="Z1319">
            <v>99.327864426949333</v>
          </cell>
          <cell r="AA1319">
            <v>98.187988606751105</v>
          </cell>
          <cell r="AB1319">
            <v>97.098798419930475</v>
          </cell>
          <cell r="AC1319">
            <v>99.892568494471419</v>
          </cell>
          <cell r="AD1319">
            <v>99.803317705263041</v>
          </cell>
          <cell r="AE1319">
            <v>100.01983350871298</v>
          </cell>
          <cell r="AF1319">
            <v>102.24504300014875</v>
          </cell>
          <cell r="AG1319">
            <v>102.62298152729035</v>
          </cell>
          <cell r="AH1319">
            <v>100.70858195748785</v>
          </cell>
          <cell r="AI1319">
            <v>99.528900473285546</v>
          </cell>
          <cell r="AJ1319">
            <v>98.830510438230192</v>
          </cell>
          <cell r="AK1319">
            <v>98.450646117327253</v>
          </cell>
          <cell r="AL1319">
            <v>98.278516238211566</v>
          </cell>
          <cell r="AM1319">
            <v>98.24207331946559</v>
          </cell>
          <cell r="AN1319">
            <v>98.300479961826014</v>
          </cell>
          <cell r="AO1319">
            <v>98.428005408724104</v>
          </cell>
          <cell r="AP1319">
            <v>98.606745977582236</v>
          </cell>
          <cell r="AQ1319">
            <v>98.824208664587218</v>
          </cell>
          <cell r="AR1319">
            <v>99.071728998988107</v>
          </cell>
          <cell r="AS1319">
            <v>99.341517784088452</v>
          </cell>
          <cell r="AT1319">
            <v>99.62953917656084</v>
          </cell>
          <cell r="AU1319">
            <v>99.930156872716182</v>
          </cell>
          <cell r="AV1319">
            <v>100.23836240607224</v>
          </cell>
          <cell r="AW1319">
            <v>100.55059826536883</v>
          </cell>
          <cell r="AX1319">
            <v>100.86545299124373</v>
          </cell>
          <cell r="AY1319">
            <v>101.18310789437406</v>
          </cell>
          <cell r="AZ1319">
            <v>101.50514048566204</v>
          </cell>
          <cell r="BA1319">
            <v>101.83131951233618</v>
          </cell>
          <cell r="BB1319">
            <v>102.16061228491156</v>
          </cell>
          <cell r="BC1319">
            <v>102.49162294858469</v>
          </cell>
          <cell r="BD1319">
            <v>102.82297402301423</v>
          </cell>
          <cell r="BE1319">
            <v>103.15471252199944</v>
          </cell>
          <cell r="BF1319">
            <v>103.48698902769307</v>
          </cell>
          <cell r="BG1319">
            <v>103.81930346800416</v>
          </cell>
          <cell r="BH1319">
            <v>104.15078956190584</v>
          </cell>
          <cell r="BI1319">
            <v>104.4811505609315</v>
          </cell>
          <cell r="BJ1319">
            <v>104.81044360508018</v>
          </cell>
          <cell r="BK1319">
            <v>105.13818841940206</v>
          </cell>
          <cell r="BL1319">
            <v>105.46419026407203</v>
          </cell>
          <cell r="BM1319">
            <v>105.78893220235582</v>
          </cell>
          <cell r="BN1319">
            <v>106.11354785152837</v>
          </cell>
          <cell r="BO1319">
            <v>106.44144144596609</v>
          </cell>
          <cell r="BP1319">
            <v>106.77281391247483</v>
          </cell>
          <cell r="BQ1319">
            <v>107.10660708053254</v>
          </cell>
          <cell r="BR1319">
            <v>107.44138711551943</v>
          </cell>
          <cell r="BS1319">
            <v>107.77554333531094</v>
          </cell>
          <cell r="BT1319">
            <v>108.1094395510836</v>
          </cell>
          <cell r="BU1319">
            <v>108.44351069200695</v>
          </cell>
          <cell r="BV1319">
            <v>108.77817089131966</v>
          </cell>
          <cell r="BW1319">
            <v>109.11348719428865</v>
          </cell>
        </row>
        <row r="1320">
          <cell r="C1320" t="str">
            <v>MANUF__OUT_INDEX_LErr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</row>
        <row r="1321">
          <cell r="C1321" t="str">
            <v>MANUF__TOT</v>
          </cell>
          <cell r="E1321">
            <v>97.889155662264898</v>
          </cell>
          <cell r="F1321">
            <v>97.020376778162245</v>
          </cell>
          <cell r="G1321">
            <v>97.133520074696548</v>
          </cell>
          <cell r="H1321">
            <v>100.98039215686273</v>
          </cell>
          <cell r="I1321">
            <v>99.283242708848235</v>
          </cell>
          <cell r="J1321">
            <v>96.908602150537618</v>
          </cell>
          <cell r="K1321">
            <v>96.875498166746368</v>
          </cell>
          <cell r="L1321">
            <v>98.346121057118509</v>
          </cell>
          <cell r="M1321">
            <v>97.938144329896915</v>
          </cell>
          <cell r="N1321">
            <v>95.876288659793801</v>
          </cell>
          <cell r="O1321">
            <v>93.814432989690715</v>
          </cell>
          <cell r="P1321">
            <v>92.783505154639172</v>
          </cell>
          <cell r="Q1321">
            <v>94.62365591397851</v>
          </cell>
          <cell r="R1321">
            <v>96.703296703296715</v>
          </cell>
          <cell r="S1321">
            <v>97.72727272727272</v>
          </cell>
          <cell r="T1321">
            <v>97.72727272727272</v>
          </cell>
          <cell r="U1321">
            <v>96.590909090909079</v>
          </cell>
          <cell r="V1321">
            <v>95.402298850574724</v>
          </cell>
          <cell r="W1321">
            <v>95.6989247311828</v>
          </cell>
          <cell r="X1321">
            <v>95.959595959595958</v>
          </cell>
          <cell r="Y1321">
            <v>97.979797979797965</v>
          </cell>
          <cell r="Z1321">
            <v>98.019801980198025</v>
          </cell>
          <cell r="AA1321">
            <v>100</v>
          </cell>
          <cell r="AB1321">
            <v>100.98039215686273</v>
          </cell>
          <cell r="AC1321">
            <v>101</v>
          </cell>
          <cell r="AD1321">
            <v>100</v>
          </cell>
          <cell r="AE1321">
            <v>102.88461538461537</v>
          </cell>
          <cell r="AF1321">
            <v>102.77777777777779</v>
          </cell>
          <cell r="AG1321">
            <v>102.77777777777779</v>
          </cell>
          <cell r="AH1321">
            <v>102.77777777777779</v>
          </cell>
          <cell r="AI1321">
            <v>102.77777777777779</v>
          </cell>
          <cell r="AJ1321">
            <v>102.77777777777779</v>
          </cell>
          <cell r="AK1321">
            <v>102.77777777777779</v>
          </cell>
          <cell r="AL1321">
            <v>102.77777777777779</v>
          </cell>
          <cell r="AM1321">
            <v>102.77777777777779</v>
          </cell>
          <cell r="AN1321">
            <v>102.77777777777779</v>
          </cell>
          <cell r="AO1321">
            <v>102.77777777777779</v>
          </cell>
          <cell r="AP1321">
            <v>102.77777777777779</v>
          </cell>
          <cell r="AQ1321">
            <v>102.77777777777779</v>
          </cell>
          <cell r="AR1321">
            <v>102.77777777777779</v>
          </cell>
          <cell r="AS1321">
            <v>102.77777777777779</v>
          </cell>
          <cell r="AT1321">
            <v>102.77777777777779</v>
          </cell>
          <cell r="AU1321">
            <v>102.77777777777779</v>
          </cell>
          <cell r="AV1321">
            <v>102.77777777777779</v>
          </cell>
          <cell r="AW1321">
            <v>102.77777777777779</v>
          </cell>
          <cell r="AX1321">
            <v>102.77777777777779</v>
          </cell>
          <cell r="AY1321">
            <v>102.77777777777779</v>
          </cell>
          <cell r="AZ1321">
            <v>102.77777777777779</v>
          </cell>
          <cell r="BA1321">
            <v>102.77777777777779</v>
          </cell>
          <cell r="BB1321">
            <v>102.77777777777779</v>
          </cell>
          <cell r="BC1321">
            <v>102.77777777777779</v>
          </cell>
          <cell r="BD1321">
            <v>102.77777777777779</v>
          </cell>
          <cell r="BE1321">
            <v>102.77777777777779</v>
          </cell>
          <cell r="BF1321">
            <v>102.77777777777779</v>
          </cell>
          <cell r="BG1321">
            <v>102.77777777777779</v>
          </cell>
          <cell r="BH1321">
            <v>102.77777777777779</v>
          </cell>
          <cell r="BI1321">
            <v>102.77777777777779</v>
          </cell>
          <cell r="BJ1321">
            <v>102.77777777777779</v>
          </cell>
          <cell r="BK1321">
            <v>102.77777777777779</v>
          </cell>
          <cell r="BL1321">
            <v>102.77777777777779</v>
          </cell>
          <cell r="BM1321">
            <v>102.77777777777779</v>
          </cell>
          <cell r="BN1321">
            <v>102.77777777777779</v>
          </cell>
          <cell r="BO1321">
            <v>102.77777777777779</v>
          </cell>
          <cell r="BP1321">
            <v>102.77777777777779</v>
          </cell>
          <cell r="BQ1321">
            <v>102.77777777777779</v>
          </cell>
          <cell r="BR1321">
            <v>102.77777777777779</v>
          </cell>
          <cell r="BS1321">
            <v>102.77777777777779</v>
          </cell>
          <cell r="BT1321">
            <v>102.77777777777779</v>
          </cell>
          <cell r="BU1321">
            <v>102.77777777777779</v>
          </cell>
          <cell r="BV1321">
            <v>102.77777777777779</v>
          </cell>
          <cell r="BW1321">
            <v>102.77777777777779</v>
          </cell>
        </row>
        <row r="1322">
          <cell r="C1322" t="str">
            <v>NFERRMET__BOIL_CO2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 t="e">
            <v>#REF!</v>
          </cell>
          <cell r="BO1322" t="e">
            <v>#REF!</v>
          </cell>
          <cell r="BP1322" t="e">
            <v>#REF!</v>
          </cell>
          <cell r="BQ1322" t="e">
            <v>#REF!</v>
          </cell>
          <cell r="BR1322" t="e">
            <v>#REF!</v>
          </cell>
          <cell r="BS1322" t="e">
            <v>#REF!</v>
          </cell>
          <cell r="BT1322" t="e">
            <v>#REF!</v>
          </cell>
          <cell r="BU1322" t="e">
            <v>#REF!</v>
          </cell>
          <cell r="BV1322" t="e">
            <v>#REF!</v>
          </cell>
          <cell r="BW1322" t="e">
            <v>#REF!</v>
          </cell>
        </row>
        <row r="1323">
          <cell r="C1323" t="str">
            <v>NFERRMET__BOIL_FIN_DEM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 t="e">
            <v>#REF!</v>
          </cell>
          <cell r="BO1323" t="e">
            <v>#REF!</v>
          </cell>
          <cell r="BP1323" t="e">
            <v>#REF!</v>
          </cell>
          <cell r="BQ1323" t="e">
            <v>#REF!</v>
          </cell>
          <cell r="BR1323" t="e">
            <v>#REF!</v>
          </cell>
          <cell r="BS1323" t="e">
            <v>#REF!</v>
          </cell>
          <cell r="BT1323" t="e">
            <v>#REF!</v>
          </cell>
          <cell r="BU1323" t="e">
            <v>#REF!</v>
          </cell>
          <cell r="BV1323" t="e">
            <v>#REF!</v>
          </cell>
          <cell r="BW1323" t="e">
            <v>#REF!</v>
          </cell>
        </row>
        <row r="1324">
          <cell r="C1324" t="str">
            <v>NFERRMET__BOIL_FIN_MTH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 t="e">
            <v>#REF!</v>
          </cell>
          <cell r="BO1324" t="e">
            <v>#REF!</v>
          </cell>
          <cell r="BP1324" t="e">
            <v>#REF!</v>
          </cell>
          <cell r="BQ1324" t="e">
            <v>#REF!</v>
          </cell>
          <cell r="BR1324" t="e">
            <v>#REF!</v>
          </cell>
          <cell r="BS1324" t="e">
            <v>#REF!</v>
          </cell>
          <cell r="BT1324" t="e">
            <v>#REF!</v>
          </cell>
          <cell r="BU1324" t="e">
            <v>#REF!</v>
          </cell>
          <cell r="BV1324" t="e">
            <v>#REF!</v>
          </cell>
          <cell r="BW1324" t="e">
            <v>#REF!</v>
          </cell>
        </row>
        <row r="1325">
          <cell r="C1325" t="str">
            <v>NFERRMET__COAL_CH4</v>
          </cell>
          <cell r="E1325">
            <v>4.8523700000000002E-4</v>
          </cell>
          <cell r="F1325">
            <v>1.8198310000000001E-3</v>
          </cell>
          <cell r="G1325">
            <v>1.6907210000000003E-3</v>
          </cell>
          <cell r="H1325">
            <v>1.851898E-3</v>
          </cell>
          <cell r="I1325">
            <v>1.6687379999999999E-3</v>
          </cell>
          <cell r="J1325">
            <v>1.408971E-3</v>
          </cell>
          <cell r="K1325">
            <v>1.176046E-3</v>
          </cell>
          <cell r="L1325">
            <v>6.6645599999999995E-4</v>
          </cell>
          <cell r="M1325">
            <v>5.8538399999999999E-4</v>
          </cell>
          <cell r="N1325">
            <v>9.3446499999999999E-4</v>
          </cell>
          <cell r="O1325">
            <v>4.3671299999999998E-4</v>
          </cell>
          <cell r="P1325">
            <v>4.22781E-4</v>
          </cell>
          <cell r="Q1325">
            <v>6.2220299999999999E-4</v>
          </cell>
          <cell r="R1325">
            <v>4.2552900000000001E-4</v>
          </cell>
          <cell r="S1325">
            <v>2.8469100000000006E-4</v>
          </cell>
          <cell r="T1325">
            <v>3.3287000000000003E-4</v>
          </cell>
          <cell r="U1325">
            <v>4.6765600000000005E-4</v>
          </cell>
          <cell r="V1325">
            <v>3.1872299999999998E-4</v>
          </cell>
          <cell r="W1325">
            <v>2.9928799999999998E-4</v>
          </cell>
          <cell r="X1325">
            <v>2.6961599999999997E-4</v>
          </cell>
          <cell r="Y1325">
            <v>2.50809E-4</v>
          </cell>
          <cell r="Z1325">
            <v>2.3499799999999999E-4</v>
          </cell>
          <cell r="AA1325">
            <v>2.26665E-4</v>
          </cell>
          <cell r="AB1325">
            <v>2.26381E-4</v>
          </cell>
          <cell r="AC1325">
            <v>2.50079E-4</v>
          </cell>
          <cell r="AD1325">
            <v>2.26262E-4</v>
          </cell>
          <cell r="AE1325">
            <v>2.0543200000000002E-4</v>
          </cell>
          <cell r="AF1325">
            <v>1.9271100000000001E-4</v>
          </cell>
          <cell r="AG1325">
            <v>1.7788799999999999E-4</v>
          </cell>
          <cell r="AH1325">
            <v>1.2589636410706325E-4</v>
          </cell>
          <cell r="AI1325">
            <v>5.1755314067458877E-19</v>
          </cell>
          <cell r="AJ1325">
            <v>4.8743559254237818E-19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</row>
        <row r="1326">
          <cell r="C1326" t="str">
            <v>NFERRMET__COAL_CO2</v>
          </cell>
          <cell r="E1326">
            <v>0.79630074520060334</v>
          </cell>
          <cell r="F1326">
            <v>1.1626738580159042</v>
          </cell>
          <cell r="G1326">
            <v>1.2262283775859053</v>
          </cell>
          <cell r="H1326">
            <v>1.2037973706788463</v>
          </cell>
          <cell r="I1326">
            <v>0.82620875441001562</v>
          </cell>
          <cell r="J1326">
            <v>0.60189868533942315</v>
          </cell>
          <cell r="K1326">
            <v>1.5888629892500299</v>
          </cell>
          <cell r="L1326">
            <v>0.81499325095648611</v>
          </cell>
          <cell r="M1326">
            <v>0.81125474980530943</v>
          </cell>
          <cell r="N1326">
            <v>1.1782680324548771</v>
          </cell>
          <cell r="O1326">
            <v>0.60779478297913891</v>
          </cell>
          <cell r="P1326">
            <v>0.497977491057849</v>
          </cell>
          <cell r="Q1326">
            <v>0.39990899095227445</v>
          </cell>
          <cell r="R1326">
            <v>0.22684441138075792</v>
          </cell>
          <cell r="S1326">
            <v>0.11175887233052224</v>
          </cell>
          <cell r="T1326">
            <v>0.12764466427719193</v>
          </cell>
          <cell r="U1326">
            <v>0.17770290656285948</v>
          </cell>
          <cell r="V1326">
            <v>0.1211378755509649</v>
          </cell>
          <cell r="W1326">
            <v>0.11358925078496421</v>
          </cell>
          <cell r="X1326">
            <v>0.10241141221712428</v>
          </cell>
          <cell r="Y1326">
            <v>9.429906470446868E-2</v>
          </cell>
          <cell r="Z1326">
            <v>8.9625988442575036E-2</v>
          </cell>
          <cell r="AA1326">
            <v>8.659859234605613E-2</v>
          </cell>
          <cell r="AB1326">
            <v>8.6486095473389174E-2</v>
          </cell>
          <cell r="AC1326">
            <v>9.5419816208671085E-2</v>
          </cell>
          <cell r="AD1326">
            <v>8.5108199179418378E-2</v>
          </cell>
          <cell r="AE1326">
            <v>7.7251876539891351E-2</v>
          </cell>
          <cell r="AF1326">
            <v>7.250398007789717E-2</v>
          </cell>
          <cell r="AG1326">
            <v>6.6896228351132347E-2</v>
          </cell>
          <cell r="AH1326">
            <v>4.7344351062935143E-2</v>
          </cell>
          <cell r="AI1326">
            <v>1.9463006544799547E-16</v>
          </cell>
          <cell r="AJ1326">
            <v>1.8330411666433059E-16</v>
          </cell>
          <cell r="AK1326">
            <v>0</v>
          </cell>
          <cell r="AL1326">
            <v>3.5101989782092691E-16</v>
          </cell>
          <cell r="AM1326">
            <v>0</v>
          </cell>
          <cell r="AN1326">
            <v>0</v>
          </cell>
          <cell r="AO1326">
            <v>0</v>
          </cell>
          <cell r="AP1326">
            <v>3.1232110706618085E-16</v>
          </cell>
          <cell r="AQ1326">
            <v>0</v>
          </cell>
          <cell r="AR1326">
            <v>1.4962795636448504E-16</v>
          </cell>
          <cell r="AS1326">
            <v>0</v>
          </cell>
          <cell r="AT1326">
            <v>2.9521438803900131E-16</v>
          </cell>
          <cell r="AU1326">
            <v>0</v>
          </cell>
          <cell r="AV1326">
            <v>6.8467290054708713E-17</v>
          </cell>
          <cell r="AW1326">
            <v>0</v>
          </cell>
          <cell r="AX1326">
            <v>0</v>
          </cell>
          <cell r="AY1326">
            <v>1.3681277286643153E-16</v>
          </cell>
          <cell r="AZ1326">
            <v>6.5728084796872875E-17</v>
          </cell>
          <cell r="BA1326">
            <v>6.5112772025096817E-17</v>
          </cell>
          <cell r="BB1326">
            <v>0</v>
          </cell>
          <cell r="BC1326">
            <v>6.372636857037407E-17</v>
          </cell>
          <cell r="BD1326">
            <v>1.3172148960132062E-16</v>
          </cell>
          <cell r="BE1326">
            <v>0</v>
          </cell>
          <cell r="BF1326">
            <v>0</v>
          </cell>
          <cell r="BG1326">
            <v>0</v>
          </cell>
          <cell r="BH1326">
            <v>2.1809636451951875E-16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2.8176675974548254E-16</v>
          </cell>
          <cell r="BN1326" t="e">
            <v>#REF!</v>
          </cell>
          <cell r="BO1326" t="e">
            <v>#REF!</v>
          </cell>
          <cell r="BP1326" t="e">
            <v>#REF!</v>
          </cell>
          <cell r="BQ1326" t="e">
            <v>#REF!</v>
          </cell>
          <cell r="BR1326" t="e">
            <v>#REF!</v>
          </cell>
          <cell r="BS1326" t="e">
            <v>#REF!</v>
          </cell>
          <cell r="BT1326" t="e">
            <v>#REF!</v>
          </cell>
          <cell r="BU1326" t="e">
            <v>#REF!</v>
          </cell>
          <cell r="BV1326" t="e">
            <v>#REF!</v>
          </cell>
          <cell r="BW1326" t="e">
            <v>#REF!</v>
          </cell>
        </row>
        <row r="1327">
          <cell r="C1327" t="str">
            <v>NFERRMET__COAL_FIN_DEM</v>
          </cell>
          <cell r="E1327">
            <v>43.107867974057854</v>
          </cell>
          <cell r="F1327">
            <v>62.941534929258182</v>
          </cell>
          <cell r="G1327">
            <v>66.382068992915379</v>
          </cell>
          <cell r="H1327">
            <v>65.167762852801076</v>
          </cell>
          <cell r="I1327">
            <v>44.726942827543596</v>
          </cell>
          <cell r="J1327">
            <v>32.583881426400538</v>
          </cell>
          <cell r="K1327">
            <v>86.013351591429981</v>
          </cell>
          <cell r="L1327">
            <v>44.119789757486444</v>
          </cell>
          <cell r="M1327">
            <v>43.917405400800725</v>
          </cell>
          <cell r="N1327">
            <v>63.785728052184773</v>
          </cell>
          <cell r="O1327">
            <v>32.903067613462298</v>
          </cell>
          <cell r="P1327">
            <v>26.958090982530035</v>
          </cell>
          <cell r="Q1327">
            <v>21.64913707228348</v>
          </cell>
          <cell r="R1327">
            <v>12.280258426721828</v>
          </cell>
          <cell r="S1327">
            <v>6.0500843963671969</v>
          </cell>
          <cell r="T1327">
            <v>6.9100642796308662</v>
          </cell>
          <cell r="U1327">
            <v>9.619975217765603</v>
          </cell>
          <cell r="V1327">
            <v>6.5578182331015222</v>
          </cell>
          <cell r="W1327">
            <v>6.1491722262257094</v>
          </cell>
          <cell r="X1327">
            <v>5.544058150768719</v>
          </cell>
          <cell r="Y1327">
            <v>5.1048949230021332</v>
          </cell>
          <cell r="Z1327">
            <v>4.8519171934890624</v>
          </cell>
          <cell r="AA1327">
            <v>4.688028622468023</v>
          </cell>
          <cell r="AB1327">
            <v>4.6819385863056189</v>
          </cell>
          <cell r="AC1327">
            <v>5.1655669846146246</v>
          </cell>
          <cell r="AD1327">
            <v>4.6073459504448131</v>
          </cell>
          <cell r="AE1327">
            <v>4.1820426700604463</v>
          </cell>
          <cell r="AF1327">
            <v>3.9250145370695857</v>
          </cell>
          <cell r="AG1327">
            <v>3.6214380020410086</v>
          </cell>
          <cell r="AH1327">
            <v>2.5629940035084471</v>
          </cell>
          <cell r="AI1327">
            <v>1.0536329666501575E-14</v>
          </cell>
          <cell r="AJ1327">
            <v>9.9231976208645084E-15</v>
          </cell>
          <cell r="AK1327">
            <v>0</v>
          </cell>
          <cell r="AL1327">
            <v>1.9002518210277235E-14</v>
          </cell>
          <cell r="AM1327">
            <v>0</v>
          </cell>
          <cell r="AN1327">
            <v>0</v>
          </cell>
          <cell r="AO1327">
            <v>0</v>
          </cell>
          <cell r="AP1327">
            <v>1.690755299435115E-14</v>
          </cell>
          <cell r="AQ1327">
            <v>0</v>
          </cell>
          <cell r="AR1327">
            <v>8.1001333064976575E-15</v>
          </cell>
          <cell r="AS1327">
            <v>0</v>
          </cell>
          <cell r="AT1327">
            <v>1.598147802865815E-14</v>
          </cell>
          <cell r="AU1327">
            <v>0</v>
          </cell>
          <cell r="AV1327">
            <v>3.7064876781904482E-15</v>
          </cell>
          <cell r="AW1327">
            <v>0</v>
          </cell>
          <cell r="AX1327">
            <v>0</v>
          </cell>
          <cell r="AY1327">
            <v>7.4063813018348368E-15</v>
          </cell>
          <cell r="AZ1327">
            <v>3.5582003642323461E-15</v>
          </cell>
          <cell r="BA1327">
            <v>3.5248903090950857E-15</v>
          </cell>
          <cell r="BB1327">
            <v>0</v>
          </cell>
          <cell r="BC1327">
            <v>3.4498371367287707E-15</v>
          </cell>
          <cell r="BD1327">
            <v>7.1307638694341659E-15</v>
          </cell>
          <cell r="BE1327">
            <v>0</v>
          </cell>
          <cell r="BF1327">
            <v>0</v>
          </cell>
          <cell r="BG1327">
            <v>0</v>
          </cell>
          <cell r="BH1327">
            <v>1.1806681513227708E-14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1.5253488524020456E-14</v>
          </cell>
          <cell r="BN1327" t="e">
            <v>#REF!</v>
          </cell>
          <cell r="BO1327" t="e">
            <v>#REF!</v>
          </cell>
          <cell r="BP1327" t="e">
            <v>#REF!</v>
          </cell>
          <cell r="BQ1327" t="e">
            <v>#REF!</v>
          </cell>
          <cell r="BR1327" t="e">
            <v>#REF!</v>
          </cell>
          <cell r="BS1327" t="e">
            <v>#REF!</v>
          </cell>
          <cell r="BT1327" t="e">
            <v>#REF!</v>
          </cell>
          <cell r="BU1327" t="e">
            <v>#REF!</v>
          </cell>
          <cell r="BV1327" t="e">
            <v>#REF!</v>
          </cell>
          <cell r="BW1327" t="e">
            <v>#REF!</v>
          </cell>
        </row>
        <row r="1328">
          <cell r="C1328" t="str">
            <v>NFERRMET__COAL_FIN_MTH</v>
          </cell>
          <cell r="E1328">
            <v>84.525231321682071</v>
          </cell>
          <cell r="F1328">
            <v>123.41477437109447</v>
          </cell>
          <cell r="G1328">
            <v>130.16091959395172</v>
          </cell>
          <cell r="H1328">
            <v>127.77992716235505</v>
          </cell>
          <cell r="I1328">
            <v>87.699887897144308</v>
          </cell>
          <cell r="J1328">
            <v>63.889963581177525</v>
          </cell>
          <cell r="K1328">
            <v>168.65363057143134</v>
          </cell>
          <cell r="L1328">
            <v>86.509391681345974</v>
          </cell>
          <cell r="M1328">
            <v>86.112559609413182</v>
          </cell>
          <cell r="N1328">
            <v>125.07005500428387</v>
          </cell>
          <cell r="O1328">
            <v>64.515818849926077</v>
          </cell>
          <cell r="P1328">
            <v>52.85900192652948</v>
          </cell>
          <cell r="Q1328">
            <v>42.449288377026434</v>
          </cell>
          <cell r="R1328">
            <v>24.078938091611427</v>
          </cell>
          <cell r="S1328">
            <v>11.86291058111215</v>
          </cell>
          <cell r="T1328">
            <v>13.549145646335031</v>
          </cell>
          <cell r="U1328">
            <v>18.86269650542275</v>
          </cell>
          <cell r="V1328">
            <v>12.858467123728476</v>
          </cell>
          <cell r="W1328">
            <v>12.057200443579822</v>
          </cell>
          <cell r="X1328">
            <v>10.870702256409253</v>
          </cell>
          <cell r="Y1328">
            <v>10.009597888239476</v>
          </cell>
          <cell r="Z1328">
            <v>9.5135631244883569</v>
          </cell>
          <cell r="AA1328">
            <v>9.1922129852314178</v>
          </cell>
          <cell r="AB1328">
            <v>9.1802717378541541</v>
          </cell>
          <cell r="AC1328">
            <v>10.128562714930636</v>
          </cell>
          <cell r="AD1328">
            <v>9.0340116675388487</v>
          </cell>
          <cell r="AE1328">
            <v>8.2000836667851882</v>
          </cell>
          <cell r="AF1328">
            <v>7.69610693543056</v>
          </cell>
          <cell r="AG1328">
            <v>7.1008588275313897</v>
          </cell>
          <cell r="AH1328">
            <v>5.0254784382518567</v>
          </cell>
          <cell r="AI1328">
            <v>2.0659469934316814E-14</v>
          </cell>
          <cell r="AJ1328">
            <v>1.9457250236989233E-14</v>
          </cell>
          <cell r="AK1328">
            <v>0</v>
          </cell>
          <cell r="AL1328">
            <v>3.7259839627994579E-14</v>
          </cell>
          <cell r="AM1328">
            <v>0</v>
          </cell>
          <cell r="AN1328">
            <v>0</v>
          </cell>
          <cell r="AO1328">
            <v>0</v>
          </cell>
          <cell r="AP1328">
            <v>3.3152064694806178E-14</v>
          </cell>
          <cell r="AQ1328">
            <v>0</v>
          </cell>
          <cell r="AR1328">
            <v>1.5882614326465993E-14</v>
          </cell>
          <cell r="AS1328">
            <v>0</v>
          </cell>
          <cell r="AT1328">
            <v>3.1336231428741471E-14</v>
          </cell>
          <cell r="AU1328">
            <v>0</v>
          </cell>
          <cell r="AV1328">
            <v>7.2676228984126437E-15</v>
          </cell>
          <cell r="AW1328">
            <v>0</v>
          </cell>
          <cell r="AX1328">
            <v>0</v>
          </cell>
          <cell r="AY1328">
            <v>1.4522316278107523E-14</v>
          </cell>
          <cell r="AZ1328">
            <v>6.9768634592791102E-15</v>
          </cell>
          <cell r="BA1328">
            <v>6.9115496256766385E-15</v>
          </cell>
          <cell r="BB1328">
            <v>0</v>
          </cell>
          <cell r="BC1328">
            <v>6.7643865426054325E-15</v>
          </cell>
          <cell r="BD1328">
            <v>1.3981889940066991E-14</v>
          </cell>
          <cell r="BE1328">
            <v>0</v>
          </cell>
          <cell r="BF1328">
            <v>0</v>
          </cell>
          <cell r="BG1328">
            <v>0</v>
          </cell>
          <cell r="BH1328">
            <v>2.3150355908289622E-14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2.9908801027491093E-14</v>
          </cell>
          <cell r="BN1328" t="e">
            <v>#REF!</v>
          </cell>
          <cell r="BO1328" t="e">
            <v>#REF!</v>
          </cell>
          <cell r="BP1328" t="e">
            <v>#REF!</v>
          </cell>
          <cell r="BQ1328" t="e">
            <v>#REF!</v>
          </cell>
          <cell r="BR1328" t="e">
            <v>#REF!</v>
          </cell>
          <cell r="BS1328" t="e">
            <v>#REF!</v>
          </cell>
          <cell r="BT1328" t="e">
            <v>#REF!</v>
          </cell>
          <cell r="BU1328" t="e">
            <v>#REF!</v>
          </cell>
          <cell r="BV1328" t="e">
            <v>#REF!</v>
          </cell>
          <cell r="BW1328" t="e">
            <v>#REF!</v>
          </cell>
        </row>
        <row r="1329">
          <cell r="C1329" t="str">
            <v>NFERRMET__COAL_N2O</v>
          </cell>
          <cell r="E1329">
            <v>8.6760299999999999E-4</v>
          </cell>
          <cell r="F1329">
            <v>3.2538570000000002E-3</v>
          </cell>
          <cell r="G1329">
            <v>3.0230090000000001E-3</v>
          </cell>
          <cell r="H1329">
            <v>3.3111939999999999E-3</v>
          </cell>
          <cell r="I1329">
            <v>2.9837039999999998E-3</v>
          </cell>
          <cell r="J1329">
            <v>2.5192399999999998E-3</v>
          </cell>
          <cell r="K1329">
            <v>2.1027699999999999E-3</v>
          </cell>
          <cell r="L1329">
            <v>1.1916240000000001E-3</v>
          </cell>
          <cell r="M1329">
            <v>1.046667E-3</v>
          </cell>
          <cell r="N1329">
            <v>1.6708230000000001E-3</v>
          </cell>
          <cell r="O1329">
            <v>7.8084200000000002E-4</v>
          </cell>
          <cell r="P1329">
            <v>7.5593199999999996E-4</v>
          </cell>
          <cell r="Q1329">
            <v>1.112498E-3</v>
          </cell>
          <cell r="R1329">
            <v>7.6084600000000003E-4</v>
          </cell>
          <cell r="S1329">
            <v>5.0902800000000002E-4</v>
          </cell>
          <cell r="T1329">
            <v>5.9517100000000002E-4</v>
          </cell>
          <cell r="U1329">
            <v>8.361690000000001E-4</v>
          </cell>
          <cell r="V1329">
            <v>5.6987699999999999E-4</v>
          </cell>
          <cell r="W1329">
            <v>5.3512700000000004E-4</v>
          </cell>
          <cell r="X1329">
            <v>4.8207300000000002E-4</v>
          </cell>
          <cell r="Y1329">
            <v>4.4844699999999998E-4</v>
          </cell>
          <cell r="Z1329">
            <v>4.2017699999999999E-4</v>
          </cell>
          <cell r="AA1329">
            <v>4.05277E-4</v>
          </cell>
          <cell r="AB1329">
            <v>4.0476899999999997E-4</v>
          </cell>
          <cell r="AC1329">
            <v>4.4714100000000002E-4</v>
          </cell>
          <cell r="AD1329">
            <v>4.04557E-4</v>
          </cell>
          <cell r="AE1329">
            <v>3.6731300000000003E-4</v>
          </cell>
          <cell r="AF1329">
            <v>3.4456800000000001E-4</v>
          </cell>
          <cell r="AG1329">
            <v>3.1806400000000001E-4</v>
          </cell>
          <cell r="AH1329">
            <v>2.2510288020186281E-4</v>
          </cell>
          <cell r="AI1329">
            <v>9.2538576034090232E-19</v>
          </cell>
          <cell r="AJ1329">
            <v>8.7153554093811285E-19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</row>
        <row r="1330">
          <cell r="C1330" t="str">
            <v>NFERRMET__COAL_OWNGEN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</row>
        <row r="1331">
          <cell r="C1331" t="str">
            <v>NFERRMET__COAL_OWNGEN_CO2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</row>
        <row r="1332">
          <cell r="C1332" t="str">
            <v>NFERRMET__COG_CO2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 t="e">
            <v>#REF!</v>
          </cell>
          <cell r="BO1332" t="e">
            <v>#REF!</v>
          </cell>
          <cell r="BP1332" t="e">
            <v>#REF!</v>
          </cell>
          <cell r="BQ1332" t="e">
            <v>#REF!</v>
          </cell>
          <cell r="BR1332" t="e">
            <v>#REF!</v>
          </cell>
          <cell r="BS1332" t="e">
            <v>#REF!</v>
          </cell>
          <cell r="BT1332" t="e">
            <v>#REF!</v>
          </cell>
          <cell r="BU1332" t="e">
            <v>#REF!</v>
          </cell>
          <cell r="BV1332" t="e">
            <v>#REF!</v>
          </cell>
          <cell r="BW1332" t="e">
            <v>#REF!</v>
          </cell>
        </row>
        <row r="1333">
          <cell r="C1333" t="str">
            <v>NFERRMET__COG_FIN_DEM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 t="e">
            <v>#REF!</v>
          </cell>
          <cell r="BO1333" t="e">
            <v>#REF!</v>
          </cell>
          <cell r="BP1333" t="e">
            <v>#REF!</v>
          </cell>
          <cell r="BQ1333" t="e">
            <v>#REF!</v>
          </cell>
          <cell r="BR1333" t="e">
            <v>#REF!</v>
          </cell>
          <cell r="BS1333" t="e">
            <v>#REF!</v>
          </cell>
          <cell r="BT1333" t="e">
            <v>#REF!</v>
          </cell>
          <cell r="BU1333" t="e">
            <v>#REF!</v>
          </cell>
          <cell r="BV1333" t="e">
            <v>#REF!</v>
          </cell>
          <cell r="BW1333" t="e">
            <v>#REF!</v>
          </cell>
        </row>
        <row r="1334">
          <cell r="C1334" t="str">
            <v>NFERRMET__COG_FIN_MTH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 t="e">
            <v>#REF!</v>
          </cell>
          <cell r="BO1334" t="e">
            <v>#REF!</v>
          </cell>
          <cell r="BP1334" t="e">
            <v>#REF!</v>
          </cell>
          <cell r="BQ1334" t="e">
            <v>#REF!</v>
          </cell>
          <cell r="BR1334" t="e">
            <v>#REF!</v>
          </cell>
          <cell r="BS1334" t="e">
            <v>#REF!</v>
          </cell>
          <cell r="BT1334" t="e">
            <v>#REF!</v>
          </cell>
          <cell r="BU1334" t="e">
            <v>#REF!</v>
          </cell>
          <cell r="BV1334" t="e">
            <v>#REF!</v>
          </cell>
          <cell r="BW1334" t="e">
            <v>#REF!</v>
          </cell>
        </row>
        <row r="1335">
          <cell r="C1335" t="str">
            <v>NFERRMET__COKE_CO2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 t="e">
            <v>#REF!</v>
          </cell>
          <cell r="BO1335" t="e">
            <v>#REF!</v>
          </cell>
          <cell r="BP1335" t="e">
            <v>#REF!</v>
          </cell>
          <cell r="BQ1335" t="e">
            <v>#REF!</v>
          </cell>
          <cell r="BR1335" t="e">
            <v>#REF!</v>
          </cell>
          <cell r="BS1335" t="e">
            <v>#REF!</v>
          </cell>
          <cell r="BT1335" t="e">
            <v>#REF!</v>
          </cell>
          <cell r="BU1335" t="e">
            <v>#REF!</v>
          </cell>
          <cell r="BV1335" t="e">
            <v>#REF!</v>
          </cell>
          <cell r="BW1335" t="e">
            <v>#REF!</v>
          </cell>
        </row>
        <row r="1336">
          <cell r="C1336" t="str">
            <v>NFERRMET__COKE_FIN_DEM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 t="e">
            <v>#REF!</v>
          </cell>
          <cell r="BO1336" t="e">
            <v>#REF!</v>
          </cell>
          <cell r="BP1336" t="e">
            <v>#REF!</v>
          </cell>
          <cell r="BQ1336" t="e">
            <v>#REF!</v>
          </cell>
          <cell r="BR1336" t="e">
            <v>#REF!</v>
          </cell>
          <cell r="BS1336" t="e">
            <v>#REF!</v>
          </cell>
          <cell r="BT1336" t="e">
            <v>#REF!</v>
          </cell>
          <cell r="BU1336" t="e">
            <v>#REF!</v>
          </cell>
          <cell r="BV1336" t="e">
            <v>#REF!</v>
          </cell>
          <cell r="BW1336" t="e">
            <v>#REF!</v>
          </cell>
        </row>
        <row r="1337">
          <cell r="C1337" t="str">
            <v>NFERRMET__COKE_FIN_MTH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 t="e">
            <v>#REF!</v>
          </cell>
          <cell r="BO1337" t="e">
            <v>#REF!</v>
          </cell>
          <cell r="BP1337" t="e">
            <v>#REF!</v>
          </cell>
          <cell r="BQ1337" t="e">
            <v>#REF!</v>
          </cell>
          <cell r="BR1337" t="e">
            <v>#REF!</v>
          </cell>
          <cell r="BS1337" t="e">
            <v>#REF!</v>
          </cell>
          <cell r="BT1337" t="e">
            <v>#REF!</v>
          </cell>
          <cell r="BU1337" t="e">
            <v>#REF!</v>
          </cell>
          <cell r="BV1337" t="e">
            <v>#REF!</v>
          </cell>
          <cell r="BW1337" t="e">
            <v>#REF!</v>
          </cell>
        </row>
        <row r="1338">
          <cell r="C1338" t="str">
            <v>NFERRMET__DIRECT_CO2</v>
          </cell>
          <cell r="E1338">
            <v>1.8148664277434561</v>
          </cell>
          <cell r="F1338">
            <v>2.1184910991254222</v>
          </cell>
          <cell r="G1338">
            <v>2.0508954117348073</v>
          </cell>
          <cell r="H1338">
            <v>2.0614716357365448</v>
          </cell>
          <cell r="I1338">
            <v>1.784983064402633</v>
          </cell>
          <cell r="J1338">
            <v>1.504781592111351</v>
          </cell>
          <cell r="K1338">
            <v>2.5469231205825111</v>
          </cell>
          <cell r="L1338">
            <v>1.7329544077020982</v>
          </cell>
          <cell r="M1338">
            <v>1.8828428068645184</v>
          </cell>
          <cell r="N1338">
            <v>2.2488000678362363</v>
          </cell>
          <cell r="O1338">
            <v>1.7224075976846662</v>
          </cell>
          <cell r="P1338">
            <v>1.6516378087170944</v>
          </cell>
          <cell r="Q1338">
            <v>1.4751129078134528</v>
          </cell>
          <cell r="R1338">
            <v>1.1828451880545994</v>
          </cell>
          <cell r="S1338">
            <v>0.81343639364102249</v>
          </cell>
          <cell r="T1338">
            <v>0.82348109979010875</v>
          </cell>
          <cell r="U1338">
            <v>0.87867471783182294</v>
          </cell>
          <cell r="V1338">
            <v>0.76945494405140458</v>
          </cell>
          <cell r="W1338">
            <v>0.63896367036724655</v>
          </cell>
          <cell r="X1338">
            <v>0.51871481077547943</v>
          </cell>
          <cell r="Y1338">
            <v>0.52740919342311343</v>
          </cell>
          <cell r="Z1338">
            <v>0.52566585898869567</v>
          </cell>
          <cell r="AA1338">
            <v>0.53738602391115464</v>
          </cell>
          <cell r="AB1338">
            <v>0.52764152938823372</v>
          </cell>
          <cell r="AC1338">
            <v>0.51701400367077011</v>
          </cell>
          <cell r="AD1338">
            <v>0.69103752719844846</v>
          </cell>
          <cell r="AE1338">
            <v>0.67888646959655563</v>
          </cell>
          <cell r="AF1338">
            <v>0.68621203220647997</v>
          </cell>
          <cell r="AG1338">
            <v>0.69524009529651065</v>
          </cell>
          <cell r="AH1338">
            <v>0.63474652973496926</v>
          </cell>
          <cell r="AI1338">
            <v>0.51076099448277434</v>
          </cell>
          <cell r="AJ1338">
            <v>0.54041383130544651</v>
          </cell>
          <cell r="AK1338">
            <v>0.53321129157471636</v>
          </cell>
          <cell r="AL1338">
            <v>0.4879973967986504</v>
          </cell>
          <cell r="AM1338">
            <v>0.45321148245921378</v>
          </cell>
          <cell r="AN1338">
            <v>0.42126036002328432</v>
          </cell>
          <cell r="AO1338">
            <v>0.38919808858372595</v>
          </cell>
          <cell r="AP1338">
            <v>0.35519280347341275</v>
          </cell>
          <cell r="AQ1338">
            <v>0.34504541410931155</v>
          </cell>
          <cell r="AR1338">
            <v>0.32650416566257612</v>
          </cell>
          <cell r="AS1338">
            <v>0.30164838454671034</v>
          </cell>
          <cell r="AT1338">
            <v>0.2843621169158459</v>
          </cell>
          <cell r="AU1338">
            <v>0.26903607106382105</v>
          </cell>
          <cell r="AV1338">
            <v>0.25701377627837296</v>
          </cell>
          <cell r="AW1338">
            <v>0.24805076470556184</v>
          </cell>
          <cell r="AX1338">
            <v>0.24280815460609381</v>
          </cell>
          <cell r="AY1338">
            <v>0.24046013570503838</v>
          </cell>
          <cell r="AZ1338">
            <v>0.23757062475376939</v>
          </cell>
          <cell r="BA1338">
            <v>0.23362917869761271</v>
          </cell>
          <cell r="BB1338">
            <v>0.22989404297357888</v>
          </cell>
          <cell r="BC1338">
            <v>0.23178635115352889</v>
          </cell>
          <cell r="BD1338">
            <v>0.23494116309704402</v>
          </cell>
          <cell r="BE1338">
            <v>0.26762740374111843</v>
          </cell>
          <cell r="BF1338">
            <v>0.22868961049464048</v>
          </cell>
          <cell r="BG1338">
            <v>0.19103362302906565</v>
          </cell>
          <cell r="BH1338">
            <v>0.17299742019055225</v>
          </cell>
          <cell r="BI1338">
            <v>0.16526739520044434</v>
          </cell>
          <cell r="BJ1338">
            <v>0.1619629635332864</v>
          </cell>
          <cell r="BK1338">
            <v>0.16161162696183584</v>
          </cell>
          <cell r="BL1338">
            <v>0.15870822836561882</v>
          </cell>
          <cell r="BM1338">
            <v>0.15849180388187525</v>
          </cell>
          <cell r="BN1338" t="e">
            <v>#REF!</v>
          </cell>
          <cell r="BO1338" t="e">
            <v>#REF!</v>
          </cell>
          <cell r="BP1338" t="e">
            <v>#REF!</v>
          </cell>
          <cell r="BQ1338" t="e">
            <v>#REF!</v>
          </cell>
          <cell r="BR1338" t="e">
            <v>#REF!</v>
          </cell>
          <cell r="BS1338" t="e">
            <v>#REF!</v>
          </cell>
          <cell r="BT1338" t="e">
            <v>#REF!</v>
          </cell>
          <cell r="BU1338" t="e">
            <v>#REF!</v>
          </cell>
          <cell r="BV1338" t="e">
            <v>#REF!</v>
          </cell>
          <cell r="BW1338" t="e">
            <v>#REF!</v>
          </cell>
        </row>
        <row r="1339">
          <cell r="C1339" t="str">
            <v>NFERRMET__EFFECTIV_OWNGEN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</row>
        <row r="1340">
          <cell r="C1340" t="str">
            <v>NFERRMET__EG5_LPR</v>
          </cell>
          <cell r="E1340">
            <v>1.2215938197135578</v>
          </cell>
          <cell r="F1340">
            <v>1.2445979457554355</v>
          </cell>
          <cell r="G1340">
            <v>1.1544290430707802</v>
          </cell>
          <cell r="H1340">
            <v>0.96689498530221463</v>
          </cell>
          <cell r="I1340">
            <v>1.1684161399026078</v>
          </cell>
          <cell r="J1340">
            <v>1.2907759058281874</v>
          </cell>
          <cell r="K1340">
            <v>1.526132936078666</v>
          </cell>
          <cell r="L1340">
            <v>1.5687729242801438</v>
          </cell>
          <cell r="M1340">
            <v>1.5405400638293392</v>
          </cell>
          <cell r="N1340">
            <v>1.5343361423144635</v>
          </cell>
          <cell r="O1340">
            <v>1.4573976455130979</v>
          </cell>
          <cell r="P1340">
            <v>1.2195365456146046</v>
          </cell>
          <cell r="Q1340">
            <v>1.0990416662021614</v>
          </cell>
          <cell r="R1340">
            <v>1.000316025097848</v>
          </cell>
          <cell r="S1340">
            <v>0.91050706216505661</v>
          </cell>
          <cell r="T1340">
            <v>0.82300194555966799</v>
          </cell>
          <cell r="U1340">
            <v>0.76705236046629266</v>
          </cell>
          <cell r="V1340">
            <v>0.83590038759053431</v>
          </cell>
          <cell r="W1340">
            <v>0.85445818928185258</v>
          </cell>
          <cell r="X1340">
            <v>1.0052614515411498</v>
          </cell>
          <cell r="Y1340">
            <v>1.0088103895210203</v>
          </cell>
          <cell r="Z1340">
            <v>0.94737215308540523</v>
          </cell>
          <cell r="AA1340">
            <v>0.90055645737472689</v>
          </cell>
          <cell r="AB1340">
            <v>0.89297770916835195</v>
          </cell>
          <cell r="AC1340">
            <v>0.95042503383660148</v>
          </cell>
          <cell r="AD1340">
            <v>1.0569533368337458</v>
          </cell>
          <cell r="AE1340">
            <v>1.2014066386676825</v>
          </cell>
          <cell r="AF1340">
            <v>1.3348995749638366</v>
          </cell>
          <cell r="AG1340">
            <v>1.3421327048256033</v>
          </cell>
          <cell r="AH1340">
            <v>1.4744705626546653</v>
          </cell>
          <cell r="AI1340">
            <v>1.4364025101442799</v>
          </cell>
          <cell r="AJ1340">
            <v>1.4058085935765956</v>
          </cell>
          <cell r="AK1340">
            <v>1.3843089434406068</v>
          </cell>
          <cell r="AL1340">
            <v>1.356454408127185</v>
          </cell>
          <cell r="AM1340">
            <v>1.3246360824378245</v>
          </cell>
          <cell r="AN1340">
            <v>1.2957299065637726</v>
          </cell>
          <cell r="AO1340">
            <v>1.2881065477902975</v>
          </cell>
          <cell r="AP1340">
            <v>1.2516856558816176</v>
          </cell>
          <cell r="AQ1340">
            <v>1.2198566415751111</v>
          </cell>
          <cell r="AR1340">
            <v>1.2013097399279022</v>
          </cell>
          <cell r="AS1340">
            <v>1.1800243774229822</v>
          </cell>
          <cell r="AT1340">
            <v>1.1617668773560827</v>
          </cell>
          <cell r="AU1340">
            <v>1.1444256780369004</v>
          </cell>
          <cell r="AV1340">
            <v>1.1300206502274199</v>
          </cell>
          <cell r="AW1340">
            <v>1.1157506045134666</v>
          </cell>
          <cell r="AX1340">
            <v>1.0982261154759927</v>
          </cell>
          <cell r="AY1340">
            <v>1.0875283312742452</v>
          </cell>
          <cell r="AZ1340">
            <v>1.0844427443230167</v>
          </cell>
          <cell r="BA1340">
            <v>1.0895453684999885</v>
          </cell>
          <cell r="BB1340">
            <v>1.0896862868044632</v>
          </cell>
          <cell r="BC1340">
            <v>1.0931925479061606</v>
          </cell>
          <cell r="BD1340">
            <v>0.9535311967548642</v>
          </cell>
          <cell r="BE1340">
            <v>0.88487992277389416</v>
          </cell>
          <cell r="BF1340">
            <v>0.84835355841248694</v>
          </cell>
          <cell r="BG1340">
            <v>0.82891817069468421</v>
          </cell>
          <cell r="BH1340">
            <v>0.82073537607001601</v>
          </cell>
          <cell r="BI1340">
            <v>0.81847737468847015</v>
          </cell>
          <cell r="BJ1340">
            <v>0.81212672471152048</v>
          </cell>
          <cell r="BK1340">
            <v>0.8154099153513773</v>
          </cell>
          <cell r="BL1340">
            <v>0.81310206839450361</v>
          </cell>
          <cell r="BM1340" t="e">
            <v>#REF!</v>
          </cell>
          <cell r="BN1340" t="e">
            <v>#REF!</v>
          </cell>
          <cell r="BO1340" t="e">
            <v>#REF!</v>
          </cell>
          <cell r="BP1340" t="e">
            <v>#REF!</v>
          </cell>
          <cell r="BQ1340" t="e">
            <v>#REF!</v>
          </cell>
          <cell r="BR1340" t="e">
            <v>#REF!</v>
          </cell>
          <cell r="BS1340" t="e">
            <v>#REF!</v>
          </cell>
          <cell r="BT1340" t="e">
            <v>#REF!</v>
          </cell>
          <cell r="BU1340" t="e">
            <v>#REF!</v>
          </cell>
          <cell r="BV1340" t="e">
            <v>#REF!</v>
          </cell>
          <cell r="BW1340" t="e">
            <v>#REF!</v>
          </cell>
        </row>
        <row r="1341">
          <cell r="C1341" t="str">
            <v>NFERRMET__ELEC_CCP_1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.47952093497093146</v>
          </cell>
          <cell r="R1341">
            <v>1.279271467386391</v>
          </cell>
          <cell r="S1341">
            <v>1.9253663597232868</v>
          </cell>
          <cell r="T1341">
            <v>2.8836390950613926</v>
          </cell>
          <cell r="U1341">
            <v>3.761007515625642</v>
          </cell>
          <cell r="V1341">
            <v>4.4093575785885504</v>
          </cell>
          <cell r="W1341">
            <v>4.6396275212207865</v>
          </cell>
          <cell r="X1341">
            <v>4.4037902965524136</v>
          </cell>
          <cell r="Y1341">
            <v>5.5573508389561024</v>
          </cell>
          <cell r="Z1341">
            <v>6.8224068137603249</v>
          </cell>
          <cell r="AA1341">
            <v>5.3445571854339757</v>
          </cell>
          <cell r="AB1341">
            <v>5.0216638346949409</v>
          </cell>
          <cell r="AC1341">
            <v>5.4815896187966437</v>
          </cell>
          <cell r="AD1341">
            <v>5.6956228519503966</v>
          </cell>
          <cell r="AE1341">
            <v>6.8586116339133127</v>
          </cell>
          <cell r="AF1341">
            <v>7.3287507924489868</v>
          </cell>
          <cell r="AG1341">
            <v>7.3173272572195547</v>
          </cell>
          <cell r="AH1341">
            <v>7.3606344743630263</v>
          </cell>
          <cell r="AI1341">
            <v>8.6591798853536019</v>
          </cell>
          <cell r="AJ1341">
            <v>7.8452676630848375</v>
          </cell>
          <cell r="AK1341">
            <v>7.967239564333088</v>
          </cell>
          <cell r="AL1341">
            <v>8.3551768015100532</v>
          </cell>
          <cell r="AM1341">
            <v>8.5400190418643707</v>
          </cell>
          <cell r="AN1341">
            <v>8.7224851543381678</v>
          </cell>
          <cell r="AO1341">
            <v>8.8079202101068361</v>
          </cell>
          <cell r="AP1341">
            <v>8.81527806426962</v>
          </cell>
          <cell r="AQ1341">
            <v>8.6478945264035936</v>
          </cell>
          <cell r="AR1341">
            <v>8.5929345332652876</v>
          </cell>
          <cell r="AS1341">
            <v>8.585557251037244</v>
          </cell>
          <cell r="AT1341">
            <v>8.5235282460453323</v>
          </cell>
          <cell r="AU1341">
            <v>8.4427505600154458</v>
          </cell>
          <cell r="AV1341">
            <v>8.2117845451298273</v>
          </cell>
          <cell r="AW1341">
            <v>7.7983747889838408</v>
          </cell>
          <cell r="AX1341">
            <v>7.3414796641526054</v>
          </cell>
          <cell r="AY1341">
            <v>6.9963182598668734</v>
          </cell>
          <cell r="AZ1341">
            <v>6.7100838680740882</v>
          </cell>
          <cell r="BA1341">
            <v>6.4763842242701148</v>
          </cell>
          <cell r="BB1341">
            <v>6.3408139862289481</v>
          </cell>
          <cell r="BC1341">
            <v>6.1869543150706399</v>
          </cell>
          <cell r="BD1341">
            <v>0.35180190599159222</v>
          </cell>
          <cell r="BE1341">
            <v>0.34731927252720313</v>
          </cell>
          <cell r="BF1341">
            <v>0.35910684806463039</v>
          </cell>
          <cell r="BG1341">
            <v>0.37157508193928862</v>
          </cell>
          <cell r="BH1341">
            <v>0.37503409696151602</v>
          </cell>
          <cell r="BI1341">
            <v>0.36482017921775478</v>
          </cell>
          <cell r="BJ1341">
            <v>0.35258181990331061</v>
          </cell>
          <cell r="BK1341">
            <v>0.33944400985419904</v>
          </cell>
          <cell r="BL1341">
            <v>0.32790925002762622</v>
          </cell>
          <cell r="BM1341">
            <v>0.31653667365473742</v>
          </cell>
          <cell r="BN1341" t="e">
            <v>#REF!</v>
          </cell>
          <cell r="BO1341" t="e">
            <v>#REF!</v>
          </cell>
          <cell r="BP1341" t="e">
            <v>#REF!</v>
          </cell>
          <cell r="BQ1341" t="e">
            <v>#REF!</v>
          </cell>
          <cell r="BR1341" t="e">
            <v>#REF!</v>
          </cell>
          <cell r="BS1341" t="e">
            <v>#REF!</v>
          </cell>
          <cell r="BT1341" t="e">
            <v>#REF!</v>
          </cell>
          <cell r="BU1341" t="e">
            <v>#REF!</v>
          </cell>
          <cell r="BV1341" t="e">
            <v>#REF!</v>
          </cell>
          <cell r="BW1341" t="e">
            <v>#REF!</v>
          </cell>
        </row>
        <row r="1342">
          <cell r="C1342" t="str">
            <v>NFERRMET__ELEC_CCP_TOTAL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.47952093497093146</v>
          </cell>
          <cell r="R1342">
            <v>1.279271467386391</v>
          </cell>
          <cell r="S1342">
            <v>1.9253663597232868</v>
          </cell>
          <cell r="T1342">
            <v>2.8836390950613926</v>
          </cell>
          <cell r="U1342">
            <v>3.761007515625642</v>
          </cell>
          <cell r="V1342">
            <v>4.4093575785885504</v>
          </cell>
          <cell r="W1342">
            <v>4.6396275212207865</v>
          </cell>
          <cell r="X1342">
            <v>4.4037902965524136</v>
          </cell>
          <cell r="Y1342">
            <v>5.5573508389561024</v>
          </cell>
          <cell r="Z1342">
            <v>6.8224068137603249</v>
          </cell>
          <cell r="AA1342">
            <v>5.3445571854339757</v>
          </cell>
          <cell r="AB1342">
            <v>5.0216638346949409</v>
          </cell>
          <cell r="AC1342">
            <v>5.4815896187966437</v>
          </cell>
          <cell r="AD1342">
            <v>5.6956228519503966</v>
          </cell>
          <cell r="AE1342">
            <v>6.8586116339133127</v>
          </cell>
          <cell r="AF1342">
            <v>7.3287507924489868</v>
          </cell>
          <cell r="AG1342">
            <v>7.3173272572195547</v>
          </cell>
          <cell r="AH1342">
            <v>7.3606344743630263</v>
          </cell>
          <cell r="AI1342">
            <v>8.6591798853536019</v>
          </cell>
          <cell r="AJ1342">
            <v>7.8452676630848375</v>
          </cell>
          <cell r="AK1342">
            <v>7.967239564333088</v>
          </cell>
          <cell r="AL1342">
            <v>8.3551768015100532</v>
          </cell>
          <cell r="AM1342">
            <v>8.5400190418643707</v>
          </cell>
          <cell r="AN1342">
            <v>8.7224851543381678</v>
          </cell>
          <cell r="AO1342">
            <v>8.8079202101068361</v>
          </cell>
          <cell r="AP1342">
            <v>8.81527806426962</v>
          </cell>
          <cell r="AQ1342">
            <v>8.6478945264035936</v>
          </cell>
          <cell r="AR1342">
            <v>8.5929345332652876</v>
          </cell>
          <cell r="AS1342">
            <v>8.585557251037244</v>
          </cell>
          <cell r="AT1342">
            <v>8.5235282460453323</v>
          </cell>
          <cell r="AU1342">
            <v>8.4427505600154458</v>
          </cell>
          <cell r="AV1342">
            <v>8.2117845451298273</v>
          </cell>
          <cell r="AW1342">
            <v>7.7983747889838408</v>
          </cell>
          <cell r="AX1342">
            <v>7.3414796641526054</v>
          </cell>
          <cell r="AY1342">
            <v>6.9963182598668734</v>
          </cell>
          <cell r="AZ1342">
            <v>6.7100838680740882</v>
          </cell>
          <cell r="BA1342">
            <v>6.4763842242701148</v>
          </cell>
          <cell r="BB1342">
            <v>6.3408139862289481</v>
          </cell>
          <cell r="BC1342">
            <v>6.1869543150706399</v>
          </cell>
          <cell r="BD1342">
            <v>0.35180190599159222</v>
          </cell>
          <cell r="BE1342">
            <v>0.34731927252720313</v>
          </cell>
          <cell r="BF1342">
            <v>0.35910684806463039</v>
          </cell>
          <cell r="BG1342">
            <v>0.37157508193928862</v>
          </cell>
          <cell r="BH1342">
            <v>0.37503409696151602</v>
          </cell>
          <cell r="BI1342">
            <v>0.36482017921775478</v>
          </cell>
          <cell r="BJ1342">
            <v>0.35258181990331061</v>
          </cell>
          <cell r="BK1342">
            <v>0.33944400985419904</v>
          </cell>
          <cell r="BL1342">
            <v>0.32790925002762622</v>
          </cell>
          <cell r="BM1342">
            <v>0.31653667365473742</v>
          </cell>
          <cell r="BN1342" t="e">
            <v>#REF!</v>
          </cell>
          <cell r="BO1342" t="e">
            <v>#REF!</v>
          </cell>
          <cell r="BP1342" t="e">
            <v>#REF!</v>
          </cell>
          <cell r="BQ1342" t="e">
            <v>#REF!</v>
          </cell>
          <cell r="BR1342" t="e">
            <v>#REF!</v>
          </cell>
          <cell r="BS1342" t="e">
            <v>#REF!</v>
          </cell>
          <cell r="BT1342" t="e">
            <v>#REF!</v>
          </cell>
          <cell r="BU1342" t="e">
            <v>#REF!</v>
          </cell>
          <cell r="BV1342" t="e">
            <v>#REF!</v>
          </cell>
          <cell r="BW1342" t="e">
            <v>#REF!</v>
          </cell>
        </row>
        <row r="1343">
          <cell r="C1343" t="str">
            <v>NFERRMET__Elec_Dem_LShr</v>
          </cell>
          <cell r="E1343">
            <v>0.19072184752363525</v>
          </cell>
          <cell r="F1343">
            <v>0.13135257802957953</v>
          </cell>
          <cell r="G1343">
            <v>0.16254202498607248</v>
          </cell>
          <cell r="H1343">
            <v>-7.529069397919913E-2</v>
          </cell>
          <cell r="I1343">
            <v>-7.9231406684109135E-2</v>
          </cell>
          <cell r="J1343">
            <v>5.6996155199320143E-2</v>
          </cell>
          <cell r="K1343">
            <v>-0.24638330878922615</v>
          </cell>
          <cell r="L1343">
            <v>2.0915340527277088E-2</v>
          </cell>
          <cell r="M1343">
            <v>-4.2630092935248059E-3</v>
          </cell>
          <cell r="N1343">
            <v>-7.7462800132213933E-2</v>
          </cell>
          <cell r="O1343">
            <v>8.9583753524941384E-2</v>
          </cell>
          <cell r="P1343">
            <v>0.27814949144873125</v>
          </cell>
          <cell r="Q1343">
            <v>0.22301033871943823</v>
          </cell>
          <cell r="R1343">
            <v>0.5484119714081519</v>
          </cell>
          <cell r="S1343">
            <v>0.90053702790535417</v>
          </cell>
          <cell r="T1343">
            <v>0.92627401672842113</v>
          </cell>
          <cell r="U1343">
            <v>0.89132294731363293</v>
          </cell>
          <cell r="V1343">
            <v>0.97652318074193301</v>
          </cell>
          <cell r="W1343">
            <v>1.1626132052031273</v>
          </cell>
          <cell r="X1343">
            <v>1.194176897804117</v>
          </cell>
          <cell r="Y1343">
            <v>1.2795416899907917</v>
          </cell>
          <cell r="Z1343">
            <v>1.3139742152748388</v>
          </cell>
          <cell r="AA1343">
            <v>0.95652336483279143</v>
          </cell>
          <cell r="AB1343">
            <v>0.85511908459215924</v>
          </cell>
          <cell r="AC1343">
            <v>0.89767595411981549</v>
          </cell>
          <cell r="AD1343">
            <v>0.53214728760219387</v>
          </cell>
          <cell r="AE1343">
            <v>0.55666874724593796</v>
          </cell>
          <cell r="AF1343">
            <v>0.4880047301274491</v>
          </cell>
          <cell r="AG1343">
            <v>0.41063391344968531</v>
          </cell>
          <cell r="AH1343">
            <v>0.37004832128786214</v>
          </cell>
          <cell r="AI1343">
            <v>0.66511705029706802</v>
          </cell>
          <cell r="AJ1343">
            <v>0.45656788270841731</v>
          </cell>
          <cell r="AK1343">
            <v>0.45231977161513026</v>
          </cell>
          <cell r="AL1343">
            <v>0.56797614933270912</v>
          </cell>
          <cell r="AM1343">
            <v>0.66124519373608937</v>
          </cell>
          <cell r="AN1343">
            <v>0.76206206577863578</v>
          </cell>
          <cell r="AO1343">
            <v>0.88585049295223883</v>
          </cell>
          <cell r="AP1343">
            <v>1.0281560807393331</v>
          </cell>
          <cell r="AQ1343">
            <v>1.0736068413166671</v>
          </cell>
          <cell r="AR1343">
            <v>1.1826122834789605</v>
          </cell>
          <cell r="AS1343">
            <v>1.3224927916493845</v>
          </cell>
          <cell r="AT1343">
            <v>1.4241582214343345</v>
          </cell>
          <cell r="AU1343">
            <v>1.5271689237435995</v>
          </cell>
          <cell r="AV1343">
            <v>1.6144619682341599</v>
          </cell>
          <cell r="AW1343">
            <v>1.6857498416779186</v>
          </cell>
          <cell r="AX1343">
            <v>1.7379951749072633</v>
          </cell>
          <cell r="AY1343">
            <v>1.77900843756274</v>
          </cell>
          <cell r="AZ1343">
            <v>1.838829892262825</v>
          </cell>
          <cell r="BA1343">
            <v>1.8953397621710009</v>
          </cell>
          <cell r="BB1343">
            <v>1.9325274260539489</v>
          </cell>
          <cell r="BC1343">
            <v>1.9314754454781324</v>
          </cell>
          <cell r="BD1343">
            <v>1.9399033391829232</v>
          </cell>
          <cell r="BE1343">
            <v>1.806693342707635</v>
          </cell>
          <cell r="BF1343">
            <v>2.1718686666200671</v>
          </cell>
          <cell r="BG1343">
            <v>2.4857777252304341</v>
          </cell>
          <cell r="BH1343">
            <v>2.6387017317367567</v>
          </cell>
          <cell r="BI1343">
            <v>2.7029956457347004</v>
          </cell>
          <cell r="BJ1343">
            <v>2.7271092130167118</v>
          </cell>
          <cell r="BK1343">
            <v>2.7276927039482031</v>
          </cell>
          <cell r="BL1343">
            <v>2.7511601470226532</v>
          </cell>
          <cell r="BM1343">
            <v>2.7480102770461823</v>
          </cell>
          <cell r="BN1343" t="e">
            <v>#REF!</v>
          </cell>
          <cell r="BO1343" t="e">
            <v>#REF!</v>
          </cell>
          <cell r="BP1343" t="e">
            <v>#REF!</v>
          </cell>
          <cell r="BQ1343" t="e">
            <v>#REF!</v>
          </cell>
          <cell r="BR1343" t="e">
            <v>#REF!</v>
          </cell>
          <cell r="BS1343" t="e">
            <v>#REF!</v>
          </cell>
          <cell r="BT1343" t="e">
            <v>#REF!</v>
          </cell>
          <cell r="BU1343" t="e">
            <v>#REF!</v>
          </cell>
          <cell r="BV1343" t="e">
            <v>#REF!</v>
          </cell>
          <cell r="BW1343" t="e">
            <v>#REF!</v>
          </cell>
        </row>
        <row r="1344">
          <cell r="C1344" t="str">
            <v>NFERRMET__Elec_Dem_LShr_Err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</row>
        <row r="1345">
          <cell r="C1345" t="str">
            <v>NFERRMET__Elec_Dem_Sh</v>
          </cell>
          <cell r="E1345">
            <v>0.54753645498349912</v>
          </cell>
          <cell r="F1345">
            <v>0.53279101141695018</v>
          </cell>
          <cell r="G1345">
            <v>0.54054627644899089</v>
          </cell>
          <cell r="H1345">
            <v>0.48118621312390836</v>
          </cell>
          <cell r="I1345">
            <v>0.48020250400168746</v>
          </cell>
          <cell r="J1345">
            <v>0.51424518264570285</v>
          </cell>
          <cell r="K1345">
            <v>0.43871388934225558</v>
          </cell>
          <cell r="L1345">
            <v>0.5052286445266897</v>
          </cell>
          <cell r="M1345">
            <v>0.49893424929063096</v>
          </cell>
          <cell r="N1345">
            <v>0.48064397779318851</v>
          </cell>
          <cell r="O1345">
            <v>0.5223809726431845</v>
          </cell>
          <cell r="P1345">
            <v>0.56909248884969155</v>
          </cell>
          <cell r="Q1345">
            <v>0.55552266331346956</v>
          </cell>
          <cell r="R1345">
            <v>0.63376707781985753</v>
          </cell>
          <cell r="S1345">
            <v>0.71105984952122059</v>
          </cell>
          <cell r="T1345">
            <v>0.71631875324256344</v>
          </cell>
          <cell r="U1345">
            <v>0.70916310698523066</v>
          </cell>
          <cell r="V1345">
            <v>0.72641779493270708</v>
          </cell>
          <cell r="W1345">
            <v>0.7618072235291361</v>
          </cell>
          <cell r="X1345">
            <v>0.76748726661233857</v>
          </cell>
          <cell r="Y1345">
            <v>0.7823717518211023</v>
          </cell>
          <cell r="Z1345">
            <v>0.7881774260053227</v>
          </cell>
          <cell r="AA1345">
            <v>0.722425185167335</v>
          </cell>
          <cell r="AB1345">
            <v>0.70163988354415752</v>
          </cell>
          <cell r="AC1345">
            <v>0.71047167644010945</v>
          </cell>
          <cell r="AD1345">
            <v>0.62998379330909782</v>
          </cell>
          <cell r="AE1345">
            <v>0.63568140285981178</v>
          </cell>
          <cell r="AF1345">
            <v>0.61963628523811043</v>
          </cell>
          <cell r="AG1345">
            <v>0.60123986965705578</v>
          </cell>
          <cell r="AH1345">
            <v>0.59147065450790359</v>
          </cell>
          <cell r="AI1345">
            <v>0.66040892432245779</v>
          </cell>
          <cell r="AJ1345">
            <v>0.6121996673882556</v>
          </cell>
          <cell r="AK1345">
            <v>0.61119063866609558</v>
          </cell>
          <cell r="AL1345">
            <v>0.63829605114362331</v>
          </cell>
          <cell r="AM1345">
            <v>0.6595400484561843</v>
          </cell>
          <cell r="AN1345">
            <v>0.68180126306968369</v>
          </cell>
          <cell r="AO1345">
            <v>0.7080331183192079</v>
          </cell>
          <cell r="AP1345">
            <v>0.73655825748938442</v>
          </cell>
          <cell r="AQ1345">
            <v>0.74528223196818599</v>
          </cell>
          <cell r="AR1345">
            <v>0.76541717415832478</v>
          </cell>
          <cell r="AS1345">
            <v>0.78959614312267268</v>
          </cell>
          <cell r="AT1345">
            <v>0.80598946678971539</v>
          </cell>
          <cell r="AU1345">
            <v>0.82159171629181427</v>
          </cell>
          <cell r="AV1345">
            <v>0.8340299507808594</v>
          </cell>
          <cell r="AW1345">
            <v>0.84366440462905579</v>
          </cell>
          <cell r="AX1345">
            <v>0.85043223635210019</v>
          </cell>
          <cell r="AY1345">
            <v>0.85557438484944692</v>
          </cell>
          <cell r="AZ1345">
            <v>0.86281026206635625</v>
          </cell>
          <cell r="BA1345">
            <v>0.86936316889542842</v>
          </cell>
          <cell r="BB1345">
            <v>0.87352890390058291</v>
          </cell>
          <cell r="BC1345">
            <v>0.87341263945349912</v>
          </cell>
          <cell r="BD1345">
            <v>0.87434152389733832</v>
          </cell>
          <cell r="BE1345">
            <v>0.85896175974276912</v>
          </cell>
          <cell r="BF1345">
            <v>0.89769471045805627</v>
          </cell>
          <cell r="BG1345">
            <v>0.92313875179786187</v>
          </cell>
          <cell r="BH1345">
            <v>0.93331120383336053</v>
          </cell>
          <cell r="BI1345">
            <v>0.93720317889770055</v>
          </cell>
          <cell r="BJ1345">
            <v>0.93860747101072806</v>
          </cell>
          <cell r="BK1345">
            <v>0.93864108518885692</v>
          </cell>
          <cell r="BL1345">
            <v>0.93997883714334263</v>
          </cell>
          <cell r="BM1345">
            <v>0.93980087933672385</v>
          </cell>
          <cell r="BN1345" t="e">
            <v>#REF!</v>
          </cell>
          <cell r="BO1345" t="e">
            <v>#REF!</v>
          </cell>
          <cell r="BP1345" t="e">
            <v>#REF!</v>
          </cell>
          <cell r="BQ1345" t="e">
            <v>#REF!</v>
          </cell>
          <cell r="BR1345" t="e">
            <v>#REF!</v>
          </cell>
          <cell r="BS1345" t="e">
            <v>#REF!</v>
          </cell>
          <cell r="BT1345" t="e">
            <v>#REF!</v>
          </cell>
          <cell r="BU1345" t="e">
            <v>#REF!</v>
          </cell>
          <cell r="BV1345" t="e">
            <v>#REF!</v>
          </cell>
          <cell r="BW1345" t="e">
            <v>#REF!</v>
          </cell>
        </row>
        <row r="1346">
          <cell r="C1346" t="str">
            <v>NFERRMET__Elec_Dem_ShN</v>
          </cell>
          <cell r="E1346">
            <v>0.54753645498349912</v>
          </cell>
          <cell r="F1346">
            <v>0.53279101141695018</v>
          </cell>
          <cell r="G1346">
            <v>0.54054627644899089</v>
          </cell>
          <cell r="H1346">
            <v>0.48118621312390836</v>
          </cell>
          <cell r="I1346">
            <v>0.48020250400168746</v>
          </cell>
          <cell r="J1346">
            <v>0.51424518264570285</v>
          </cell>
          <cell r="K1346">
            <v>0.43871388934225558</v>
          </cell>
          <cell r="L1346">
            <v>0.5052286445266897</v>
          </cell>
          <cell r="M1346">
            <v>0.49893424929063096</v>
          </cell>
          <cell r="N1346">
            <v>0.48064397779318851</v>
          </cell>
          <cell r="O1346">
            <v>0.5223809726431845</v>
          </cell>
          <cell r="P1346">
            <v>0.56909248884969155</v>
          </cell>
          <cell r="Q1346">
            <v>0.55552266331346956</v>
          </cell>
          <cell r="R1346">
            <v>0.63376707781985753</v>
          </cell>
          <cell r="S1346">
            <v>0.71105984952122059</v>
          </cell>
          <cell r="T1346">
            <v>0.71631875324256344</v>
          </cell>
          <cell r="U1346">
            <v>0.70916310698523066</v>
          </cell>
          <cell r="V1346">
            <v>0.72641779493270708</v>
          </cell>
          <cell r="W1346">
            <v>0.7618072235291361</v>
          </cell>
          <cell r="X1346">
            <v>0.76748726661233857</v>
          </cell>
          <cell r="Y1346">
            <v>0.7823717518211023</v>
          </cell>
          <cell r="Z1346">
            <v>0.7881774260053227</v>
          </cell>
          <cell r="AA1346">
            <v>0.722425185167335</v>
          </cell>
          <cell r="AB1346">
            <v>0.70163988354415752</v>
          </cell>
          <cell r="AC1346">
            <v>0.71047167644010945</v>
          </cell>
          <cell r="AD1346">
            <v>0.62998379330909782</v>
          </cell>
          <cell r="AE1346">
            <v>0.63568140285981178</v>
          </cell>
          <cell r="AF1346">
            <v>0.61963628523811043</v>
          </cell>
          <cell r="AG1346">
            <v>0.60123986965705578</v>
          </cell>
          <cell r="AH1346">
            <v>0.59147065450790359</v>
          </cell>
          <cell r="AI1346">
            <v>0.6469648074758968</v>
          </cell>
          <cell r="AJ1346">
            <v>0.6022538046878716</v>
          </cell>
          <cell r="AK1346">
            <v>0.59827134233483203</v>
          </cell>
          <cell r="AL1346">
            <v>0.61747508650385308</v>
          </cell>
          <cell r="AM1346">
            <v>0.63256794314685638</v>
          </cell>
          <cell r="AN1346">
            <v>0.6474464103680686</v>
          </cell>
          <cell r="AO1346">
            <v>0.6652376572055424</v>
          </cell>
          <cell r="AP1346">
            <v>0.68487006939976769</v>
          </cell>
          <cell r="AQ1346">
            <v>0.68926787462230266</v>
          </cell>
          <cell r="AR1346">
            <v>0.70225382566645844</v>
          </cell>
          <cell r="AS1346">
            <v>0.7199047880862055</v>
          </cell>
          <cell r="AT1346">
            <v>0.73178591667360438</v>
          </cell>
          <cell r="AU1346">
            <v>0.74263760076735641</v>
          </cell>
          <cell r="AV1346">
            <v>0.75154505489275458</v>
          </cell>
          <cell r="AW1346">
            <v>0.75832976023943832</v>
          </cell>
          <cell r="AX1346">
            <v>0.76280838001415507</v>
          </cell>
          <cell r="AY1346">
            <v>0.7659703179097348</v>
          </cell>
          <cell r="AZ1346">
            <v>0.77131723871702551</v>
          </cell>
          <cell r="BA1346">
            <v>0.77634087307578825</v>
          </cell>
          <cell r="BB1346">
            <v>0.77912955032232112</v>
          </cell>
          <cell r="BC1346">
            <v>0.77761780104955391</v>
          </cell>
          <cell r="BD1346">
            <v>0.77687376759179838</v>
          </cell>
          <cell r="BE1346">
            <v>0.76127941308689162</v>
          </cell>
          <cell r="BF1346">
            <v>0.79899821266577264</v>
          </cell>
          <cell r="BG1346">
            <v>0.83182546685288516</v>
          </cell>
          <cell r="BH1346">
            <v>0.84661164732113003</v>
          </cell>
          <cell r="BI1346">
            <v>0.85220462156972698</v>
          </cell>
          <cell r="BJ1346">
            <v>0.85387127304097132</v>
          </cell>
          <cell r="BK1346">
            <v>0.85341931668534721</v>
          </cell>
          <cell r="BL1346">
            <v>0.85451236077236459</v>
          </cell>
          <cell r="BM1346">
            <v>0.85375241253810819</v>
          </cell>
          <cell r="BN1346" t="e">
            <v>#REF!</v>
          </cell>
          <cell r="BO1346" t="e">
            <v>#REF!</v>
          </cell>
          <cell r="BP1346" t="e">
            <v>#REF!</v>
          </cell>
          <cell r="BQ1346" t="e">
            <v>#REF!</v>
          </cell>
          <cell r="BR1346" t="e">
            <v>#REF!</v>
          </cell>
          <cell r="BS1346" t="e">
            <v>#REF!</v>
          </cell>
          <cell r="BT1346" t="e">
            <v>#REF!</v>
          </cell>
          <cell r="BU1346" t="e">
            <v>#REF!</v>
          </cell>
          <cell r="BV1346" t="e">
            <v>#REF!</v>
          </cell>
          <cell r="BW1346" t="e">
            <v>#REF!</v>
          </cell>
        </row>
        <row r="1347">
          <cell r="C1347" t="str">
            <v>NFERRMET__ELEC_DUKES2013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.38143466510214341</v>
          </cell>
          <cell r="X1347">
            <v>0.38143466510214341</v>
          </cell>
          <cell r="Y1347">
            <v>0.38143466510214341</v>
          </cell>
          <cell r="Z1347">
            <v>0.38143466510214341</v>
          </cell>
          <cell r="AA1347">
            <v>0.38143466510214341</v>
          </cell>
          <cell r="AB1347">
            <v>0.38143466510214341</v>
          </cell>
          <cell r="AC1347">
            <v>0.38143466510214341</v>
          </cell>
          <cell r="AD1347">
            <v>0.38143466510214341</v>
          </cell>
          <cell r="AE1347">
            <v>0.38143466510214341</v>
          </cell>
          <cell r="AF1347">
            <v>0.38143466510214341</v>
          </cell>
          <cell r="AG1347">
            <v>0.38143466510214341</v>
          </cell>
          <cell r="AH1347">
            <v>0.38143466510214341</v>
          </cell>
          <cell r="AI1347">
            <v>0.38143466510214341</v>
          </cell>
          <cell r="AJ1347">
            <v>0.38143466510214341</v>
          </cell>
          <cell r="AK1347">
            <v>0.38143466510214341</v>
          </cell>
          <cell r="AL1347">
            <v>0.38143466510214341</v>
          </cell>
          <cell r="AM1347">
            <v>0.38143466510214341</v>
          </cell>
          <cell r="AN1347">
            <v>0.38143466510214341</v>
          </cell>
          <cell r="AO1347">
            <v>0.38143466510214341</v>
          </cell>
          <cell r="AP1347">
            <v>0.38143466510214341</v>
          </cell>
          <cell r="AQ1347">
            <v>0.38143466510214341</v>
          </cell>
          <cell r="AR1347">
            <v>0.38143466510214341</v>
          </cell>
          <cell r="AS1347">
            <v>0.38143466510214341</v>
          </cell>
          <cell r="AT1347">
            <v>0.38143466510214341</v>
          </cell>
          <cell r="AU1347">
            <v>0.38143466510214341</v>
          </cell>
          <cell r="AV1347">
            <v>0.38143466510214341</v>
          </cell>
          <cell r="AW1347">
            <v>0.38143466510214341</v>
          </cell>
          <cell r="AX1347">
            <v>0.38143466510214341</v>
          </cell>
          <cell r="AY1347">
            <v>0.38143466510214341</v>
          </cell>
          <cell r="AZ1347">
            <v>0.38143466510214341</v>
          </cell>
          <cell r="BA1347">
            <v>0.38143466510214341</v>
          </cell>
          <cell r="BB1347">
            <v>0.38143466510214341</v>
          </cell>
          <cell r="BC1347">
            <v>0.38143466510214341</v>
          </cell>
          <cell r="BD1347">
            <v>0.38143466510214341</v>
          </cell>
          <cell r="BE1347">
            <v>0.38143466510214341</v>
          </cell>
          <cell r="BF1347">
            <v>0.38143466510214341</v>
          </cell>
          <cell r="BG1347">
            <v>0.38143466510214341</v>
          </cell>
          <cell r="BH1347">
            <v>0.38143466510214341</v>
          </cell>
          <cell r="BI1347">
            <v>0.38143466510214341</v>
          </cell>
          <cell r="BJ1347">
            <v>0.38143466510214341</v>
          </cell>
          <cell r="BK1347">
            <v>0.38143466510214341</v>
          </cell>
          <cell r="BL1347">
            <v>0.38143466510214341</v>
          </cell>
          <cell r="BM1347">
            <v>0.38143466510214341</v>
          </cell>
          <cell r="BN1347">
            <v>0.38143466510214341</v>
          </cell>
          <cell r="BO1347">
            <v>0.38143466510214341</v>
          </cell>
          <cell r="BP1347">
            <v>0.38143466510214341</v>
          </cell>
          <cell r="BQ1347">
            <v>0.38143466510214341</v>
          </cell>
          <cell r="BR1347">
            <v>0.38143466510214341</v>
          </cell>
          <cell r="BS1347">
            <v>0.38143466510214341</v>
          </cell>
          <cell r="BT1347">
            <v>0.38143466510214341</v>
          </cell>
          <cell r="BU1347">
            <v>0.38143466510214341</v>
          </cell>
          <cell r="BV1347">
            <v>0.38143466510214341</v>
          </cell>
          <cell r="BW1347">
            <v>0.38143466510214341</v>
          </cell>
        </row>
        <row r="1348">
          <cell r="C1348" t="str">
            <v>NFERRMET__ELEC_FIN_DEM</v>
          </cell>
          <cell r="E1348">
            <v>206.0748949546925</v>
          </cell>
          <cell r="F1348">
            <v>210.00353246682701</v>
          </cell>
          <cell r="G1348">
            <v>202.14625744255795</v>
          </cell>
          <cell r="H1348">
            <v>160.71698913277575</v>
          </cell>
          <cell r="I1348">
            <v>153.57401183798572</v>
          </cell>
          <cell r="J1348">
            <v>155.35975616168324</v>
          </cell>
          <cell r="K1348">
            <v>160.00269140329675</v>
          </cell>
          <cell r="L1348">
            <v>161.43128686225475</v>
          </cell>
          <cell r="M1348">
            <v>175.00294372235581</v>
          </cell>
          <cell r="N1348">
            <v>181.07447442292735</v>
          </cell>
          <cell r="O1348">
            <v>188.92460646990162</v>
          </cell>
          <cell r="P1348">
            <v>224.91449756970118</v>
          </cell>
          <cell r="Q1348">
            <v>194.24612455452015</v>
          </cell>
          <cell r="R1348">
            <v>222.45374189164602</v>
          </cell>
          <cell r="S1348">
            <v>229.33600051517624</v>
          </cell>
          <cell r="T1348">
            <v>236.24683104788559</v>
          </cell>
          <cell r="U1348">
            <v>231.05031506592582</v>
          </cell>
          <cell r="V1348">
            <v>226.8288154847049</v>
          </cell>
          <cell r="W1348">
            <v>226.97167503060075</v>
          </cell>
          <cell r="X1348">
            <v>186.57099545126826</v>
          </cell>
          <cell r="Y1348">
            <v>206.54633145614864</v>
          </cell>
          <cell r="Z1348">
            <v>214.07145803620992</v>
          </cell>
          <cell r="AA1348">
            <v>154.40616869282874</v>
          </cell>
          <cell r="AB1348">
            <v>136.04514555657096</v>
          </cell>
          <cell r="AC1348">
            <v>137.40945421987587</v>
          </cell>
          <cell r="AD1348">
            <v>135.86657112420122</v>
          </cell>
          <cell r="AE1348">
            <v>138.40232806385168</v>
          </cell>
          <cell r="AF1348">
            <v>132.2307956811531</v>
          </cell>
          <cell r="AG1348">
            <v>125.53782595593485</v>
          </cell>
          <cell r="AH1348">
            <v>112.32374088091767</v>
          </cell>
          <cell r="AI1348">
            <v>121.23062902021371</v>
          </cell>
          <cell r="AJ1348">
            <v>106.09058800036711</v>
          </cell>
          <cell r="AK1348">
            <v>102.82210067735177</v>
          </cell>
          <cell r="AL1348">
            <v>101.88423906830623</v>
          </cell>
          <cell r="AM1348">
            <v>100.93707147400761</v>
          </cell>
          <cell r="AN1348">
            <v>100.10425631267893</v>
          </cell>
          <cell r="AO1348">
            <v>100.1198310415655</v>
          </cell>
          <cell r="AP1348">
            <v>99.997520341902074</v>
          </cell>
          <cell r="AQ1348">
            <v>99.068466485868399</v>
          </cell>
          <cell r="AR1348">
            <v>99.77328699904848</v>
          </cell>
          <cell r="AS1348">
            <v>100.654178642313</v>
          </cell>
          <cell r="AT1348">
            <v>100.89663446377537</v>
          </cell>
          <cell r="AU1348">
            <v>100.99968431366801</v>
          </cell>
          <cell r="AV1348">
            <v>101.03264095571079</v>
          </cell>
          <cell r="AW1348">
            <v>100.88422126017994</v>
          </cell>
          <cell r="AX1348">
            <v>100.55354135046188</v>
          </cell>
          <cell r="AY1348">
            <v>100.19990469494419</v>
          </cell>
          <cell r="AZ1348">
            <v>100.22443452536828</v>
          </cell>
          <cell r="BA1348">
            <v>99.990142892984466</v>
          </cell>
          <cell r="BB1348">
            <v>99.090421261923908</v>
          </cell>
          <cell r="BC1348">
            <v>98.021736149653535</v>
          </cell>
          <cell r="BD1348">
            <v>102.66179762620816</v>
          </cell>
          <cell r="BE1348">
            <v>106.83308671808415</v>
          </cell>
          <cell r="BF1348">
            <v>114.65305416535162</v>
          </cell>
          <cell r="BG1348">
            <v>120.28388135048087</v>
          </cell>
          <cell r="BH1348">
            <v>122.22313192426041</v>
          </cell>
          <cell r="BI1348">
            <v>122.28123480311012</v>
          </cell>
          <cell r="BJ1348">
            <v>121.54016902908498</v>
          </cell>
          <cell r="BK1348">
            <v>120.82478417869585</v>
          </cell>
          <cell r="BL1348">
            <v>119.76634505278</v>
          </cell>
          <cell r="BM1348">
            <v>118.84341496740817</v>
          </cell>
          <cell r="BN1348" t="e">
            <v>#REF!</v>
          </cell>
          <cell r="BO1348" t="e">
            <v>#REF!</v>
          </cell>
          <cell r="BP1348" t="e">
            <v>#REF!</v>
          </cell>
          <cell r="BQ1348" t="e">
            <v>#REF!</v>
          </cell>
          <cell r="BR1348" t="e">
            <v>#REF!</v>
          </cell>
          <cell r="BS1348" t="e">
            <v>#REF!</v>
          </cell>
          <cell r="BT1348" t="e">
            <v>#REF!</v>
          </cell>
          <cell r="BU1348" t="e">
            <v>#REF!</v>
          </cell>
          <cell r="BV1348" t="e">
            <v>#REF!</v>
          </cell>
          <cell r="BW1348" t="e">
            <v>#REF!</v>
          </cell>
        </row>
        <row r="1349">
          <cell r="C1349" t="str">
            <v>NFERRMET__ELEC_OWNGEN_GWH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</row>
        <row r="1350">
          <cell r="C1350" t="str">
            <v>NFERRMET__ELEC_PROD_RP</v>
          </cell>
          <cell r="E1350">
            <v>130.06412604372679</v>
          </cell>
          <cell r="F1350">
            <v>125.6232262147112</v>
          </cell>
          <cell r="G1350">
            <v>98.997814792065867</v>
          </cell>
          <cell r="H1350">
            <v>73.659636851394438</v>
          </cell>
          <cell r="I1350">
            <v>132.88222426161678</v>
          </cell>
          <cell r="J1350">
            <v>117.49922438335913</v>
          </cell>
          <cell r="K1350">
            <v>110.84767791836862</v>
          </cell>
          <cell r="L1350">
            <v>101.49643456664732</v>
          </cell>
          <cell r="M1350">
            <v>98.316157227355006</v>
          </cell>
          <cell r="N1350">
            <v>95.078965188777744</v>
          </cell>
          <cell r="O1350">
            <v>89.87985723144044</v>
          </cell>
          <cell r="P1350">
            <v>79.413238171487208</v>
          </cell>
          <cell r="Q1350">
            <v>73.390156593966495</v>
          </cell>
          <cell r="R1350">
            <v>68.310036112992151</v>
          </cell>
          <cell r="S1350">
            <v>72.65205324613369</v>
          </cell>
          <cell r="T1350">
            <v>96.33501574591169</v>
          </cell>
          <cell r="U1350">
            <v>121.76908704191801</v>
          </cell>
          <cell r="V1350">
            <v>116.87486251231566</v>
          </cell>
          <cell r="W1350">
            <v>149.20455113615751</v>
          </cell>
          <cell r="X1350">
            <v>182.02426823781963</v>
          </cell>
          <cell r="Y1350">
            <v>147.490188282323</v>
          </cell>
          <cell r="Z1350">
            <v>152.92390693950924</v>
          </cell>
          <cell r="AA1350">
            <v>166.99159511840637</v>
          </cell>
          <cell r="AB1350">
            <v>183.23821155508696</v>
          </cell>
          <cell r="AC1350">
            <v>185.49997935259427</v>
          </cell>
          <cell r="AD1350">
            <v>187.42918655169086</v>
          </cell>
          <cell r="AE1350">
            <v>182.28807112981042</v>
          </cell>
          <cell r="AF1350">
            <v>189.34190005801148</v>
          </cell>
          <cell r="AG1350">
            <v>189.26786637494561</v>
          </cell>
          <cell r="AH1350">
            <v>216.83305632801009</v>
          </cell>
          <cell r="AI1350">
            <v>215.43987610374973</v>
          </cell>
          <cell r="AJ1350">
            <v>219.68564523446508</v>
          </cell>
          <cell r="AK1350">
            <v>224.53866188090154</v>
          </cell>
          <cell r="AL1350">
            <v>224.75180358624223</v>
          </cell>
          <cell r="AM1350">
            <v>224.35085614803964</v>
          </cell>
          <cell r="AN1350">
            <v>225.87782161174474</v>
          </cell>
          <cell r="AO1350">
            <v>232.81476659728196</v>
          </cell>
          <cell r="AP1350">
            <v>225.01758484538371</v>
          </cell>
          <cell r="AQ1350">
            <v>222.44917633951582</v>
          </cell>
          <cell r="AR1350">
            <v>224.76890451429139</v>
          </cell>
          <cell r="AS1350">
            <v>222.79295762545505</v>
          </cell>
          <cell r="AT1350">
            <v>222.73874778746762</v>
          </cell>
          <cell r="AU1350">
            <v>222.37075429971941</v>
          </cell>
          <cell r="AV1350">
            <v>223.05980455352207</v>
          </cell>
          <cell r="AW1350">
            <v>223.10998021698822</v>
          </cell>
          <cell r="AX1350">
            <v>221.63875727863663</v>
          </cell>
          <cell r="AY1350">
            <v>220.78243457455088</v>
          </cell>
          <cell r="AZ1350">
            <v>221.78409597184424</v>
          </cell>
          <cell r="BA1350">
            <v>224.75146760742084</v>
          </cell>
          <cell r="BB1350">
            <v>223.67059594610464</v>
          </cell>
          <cell r="BC1350">
            <v>225.21286454605792</v>
          </cell>
          <cell r="BD1350">
            <v>169.02102985160434</v>
          </cell>
          <cell r="BE1350">
            <v>169.42018777830722</v>
          </cell>
          <cell r="BF1350">
            <v>168.67613115642442</v>
          </cell>
          <cell r="BG1350">
            <v>168.28114814876784</v>
          </cell>
          <cell r="BH1350">
            <v>168.79853108399436</v>
          </cell>
          <cell r="BI1350">
            <v>169.41861633101541</v>
          </cell>
          <cell r="BJ1350">
            <v>167.65853366789048</v>
          </cell>
          <cell r="BK1350">
            <v>169.83823149345395</v>
          </cell>
          <cell r="BL1350">
            <v>168.50198329286914</v>
          </cell>
          <cell r="BM1350" t="e">
            <v>#REF!</v>
          </cell>
          <cell r="BN1350" t="e">
            <v>#REF!</v>
          </cell>
          <cell r="BO1350" t="e">
            <v>#REF!</v>
          </cell>
          <cell r="BP1350" t="e">
            <v>#REF!</v>
          </cell>
          <cell r="BQ1350" t="e">
            <v>#REF!</v>
          </cell>
          <cell r="BR1350" t="e">
            <v>#REF!</v>
          </cell>
          <cell r="BS1350" t="e">
            <v>#REF!</v>
          </cell>
          <cell r="BT1350" t="e">
            <v>#REF!</v>
          </cell>
          <cell r="BU1350" t="e">
            <v>#REF!</v>
          </cell>
          <cell r="BV1350" t="e">
            <v>#REF!</v>
          </cell>
          <cell r="BW1350" t="e">
            <v>#REF!</v>
          </cell>
        </row>
        <row r="1351">
          <cell r="C1351" t="str">
            <v>NFERRMET__ELEC_PROD_RPU</v>
          </cell>
          <cell r="E1351">
            <v>144.51569560414086</v>
          </cell>
          <cell r="F1351">
            <v>139.58136246079022</v>
          </cell>
          <cell r="G1351">
            <v>109.99757199118429</v>
          </cell>
          <cell r="H1351">
            <v>81.844040945993825</v>
          </cell>
          <cell r="I1351">
            <v>147.64691584624086</v>
          </cell>
          <cell r="J1351">
            <v>130.55469375928791</v>
          </cell>
          <cell r="K1351">
            <v>123.16408657596513</v>
          </cell>
          <cell r="L1351">
            <v>112.7738161851637</v>
          </cell>
          <cell r="M1351">
            <v>109.24017469706112</v>
          </cell>
          <cell r="N1351">
            <v>105.64329465419749</v>
          </cell>
          <cell r="O1351">
            <v>99.866508034933815</v>
          </cell>
          <cell r="P1351">
            <v>88.236931301652447</v>
          </cell>
          <cell r="Q1351">
            <v>81.544618437740553</v>
          </cell>
          <cell r="R1351">
            <v>75.900040125546838</v>
          </cell>
          <cell r="S1351">
            <v>80.724503606815205</v>
          </cell>
          <cell r="T1351">
            <v>107.03890638434632</v>
          </cell>
          <cell r="U1351">
            <v>135.29898560213113</v>
          </cell>
          <cell r="V1351">
            <v>129.8609583470174</v>
          </cell>
          <cell r="W1351">
            <v>165.78283459573055</v>
          </cell>
          <cell r="X1351">
            <v>202.2491869309107</v>
          </cell>
          <cell r="Y1351">
            <v>163.87798698035888</v>
          </cell>
          <cell r="Z1351">
            <v>169.91545215501026</v>
          </cell>
          <cell r="AA1351">
            <v>185.5462167982293</v>
          </cell>
          <cell r="AB1351">
            <v>203.59801283898551</v>
          </cell>
          <cell r="AC1351">
            <v>206.11108816954919</v>
          </cell>
          <cell r="AD1351">
            <v>208.25465172410094</v>
          </cell>
          <cell r="AE1351">
            <v>202.54230125534491</v>
          </cell>
          <cell r="AF1351">
            <v>210.37988895334607</v>
          </cell>
          <cell r="AG1351">
            <v>210.29762930549512</v>
          </cell>
          <cell r="AH1351">
            <v>240.92561814223342</v>
          </cell>
          <cell r="AI1351">
            <v>239.37764011527747</v>
          </cell>
          <cell r="AJ1351">
            <v>244.09516137162785</v>
          </cell>
          <cell r="AK1351">
            <v>249.48740208989059</v>
          </cell>
          <cell r="AL1351">
            <v>249.72422620693581</v>
          </cell>
          <cell r="AM1351">
            <v>249.27872905337736</v>
          </cell>
          <cell r="AN1351">
            <v>250.97535734638302</v>
          </cell>
          <cell r="AO1351">
            <v>258.68307399697994</v>
          </cell>
          <cell r="AP1351">
            <v>250.01953871709301</v>
          </cell>
          <cell r="AQ1351">
            <v>247.16575148835091</v>
          </cell>
          <cell r="AR1351">
            <v>249.74322723810155</v>
          </cell>
          <cell r="AS1351">
            <v>247.54773069495005</v>
          </cell>
          <cell r="AT1351">
            <v>247.48749754163069</v>
          </cell>
          <cell r="AU1351">
            <v>247.0786158885771</v>
          </cell>
          <cell r="AV1351">
            <v>247.84422728169119</v>
          </cell>
          <cell r="AW1351">
            <v>247.8999780188758</v>
          </cell>
          <cell r="AX1351">
            <v>246.26528586515181</v>
          </cell>
          <cell r="AY1351">
            <v>245.3138161939454</v>
          </cell>
          <cell r="AZ1351">
            <v>246.42677330204916</v>
          </cell>
          <cell r="BA1351">
            <v>249.72385289713426</v>
          </cell>
          <cell r="BB1351">
            <v>248.52288438456071</v>
          </cell>
          <cell r="BC1351">
            <v>250.23651616228656</v>
          </cell>
          <cell r="BD1351">
            <v>187.80114427956036</v>
          </cell>
          <cell r="BE1351">
            <v>188.24465308700803</v>
          </cell>
          <cell r="BF1351">
            <v>187.41792350713823</v>
          </cell>
          <cell r="BG1351">
            <v>186.97905349863092</v>
          </cell>
          <cell r="BH1351">
            <v>187.55392342666039</v>
          </cell>
          <cell r="BI1351">
            <v>188.24290703446158</v>
          </cell>
          <cell r="BJ1351">
            <v>186.28725963098941</v>
          </cell>
          <cell r="BK1351">
            <v>188.70914610383772</v>
          </cell>
          <cell r="BL1351">
            <v>187.2244258809657</v>
          </cell>
          <cell r="BM1351" t="e">
            <v>#REF!</v>
          </cell>
          <cell r="BN1351" t="e">
            <v>#REF!</v>
          </cell>
          <cell r="BO1351" t="e">
            <v>#REF!</v>
          </cell>
          <cell r="BP1351" t="e">
            <v>#REF!</v>
          </cell>
          <cell r="BQ1351" t="e">
            <v>#REF!</v>
          </cell>
          <cell r="BR1351" t="e">
            <v>#REF!</v>
          </cell>
          <cell r="BS1351" t="e">
            <v>#REF!</v>
          </cell>
          <cell r="BT1351" t="e">
            <v>#REF!</v>
          </cell>
          <cell r="BU1351" t="e">
            <v>#REF!</v>
          </cell>
          <cell r="BV1351" t="e">
            <v>#REF!</v>
          </cell>
          <cell r="BW1351" t="e">
            <v>#REF!</v>
          </cell>
        </row>
        <row r="1352">
          <cell r="C1352" t="str">
            <v>NFERRMET__ELEC_RPU_A_INC_ETS</v>
          </cell>
          <cell r="E1352">
            <v>0.92400486709658136</v>
          </cell>
          <cell r="F1352">
            <v>1.0314536250649669</v>
          </cell>
          <cell r="G1352">
            <v>1.1644190647602057</v>
          </cell>
          <cell r="H1352">
            <v>1.1195514197237719</v>
          </cell>
          <cell r="I1352">
            <v>1.1631768643609779</v>
          </cell>
          <cell r="J1352">
            <v>1.0735224477931804</v>
          </cell>
          <cell r="K1352">
            <v>0.93782347983312575</v>
          </cell>
          <cell r="L1352">
            <v>0.90882488919987825</v>
          </cell>
          <cell r="M1352">
            <v>1.1435198662665931</v>
          </cell>
          <cell r="N1352">
            <v>1.0064031570014902</v>
          </cell>
          <cell r="O1352">
            <v>0.69551680521489223</v>
          </cell>
          <cell r="P1352">
            <v>0.70845730364426585</v>
          </cell>
          <cell r="Q1352">
            <v>0.63336954721077665</v>
          </cell>
          <cell r="R1352">
            <v>0.66346862976130361</v>
          </cell>
          <cell r="S1352">
            <v>1.0980120859544444</v>
          </cell>
          <cell r="T1352">
            <v>1.0550786737162479</v>
          </cell>
          <cell r="U1352">
            <v>1.1159434831322919</v>
          </cell>
          <cell r="V1352">
            <v>1.2563243841257721</v>
          </cell>
          <cell r="W1352">
            <v>1.032527452394405</v>
          </cell>
          <cell r="X1352">
            <v>1.3513863812726117</v>
          </cell>
          <cell r="Y1352">
            <v>0.91552345604290952</v>
          </cell>
          <cell r="Z1352">
            <v>0.7741213549449486</v>
          </cell>
          <cell r="AA1352">
            <v>0.81150285649683906</v>
          </cell>
          <cell r="AB1352">
            <v>0.92652171038439146</v>
          </cell>
          <cell r="AC1352">
            <v>1.0571998487991612</v>
          </cell>
          <cell r="AD1352">
            <v>1.4222086338765816</v>
          </cell>
          <cell r="AE1352">
            <v>1.5284040471638256</v>
          </cell>
          <cell r="AF1352">
            <v>1.3733642336673224</v>
          </cell>
          <cell r="AG1352">
            <v>1.1978625440468431</v>
          </cell>
          <cell r="AH1352">
            <v>1.5256418394321218</v>
          </cell>
          <cell r="AI1352">
            <v>1.6442379930668378</v>
          </cell>
          <cell r="AJ1352">
            <v>1.6253862306907505</v>
          </cell>
          <cell r="AK1352">
            <v>1.629897454229972</v>
          </cell>
          <cell r="AL1352">
            <v>1.6011254490402691</v>
          </cell>
          <cell r="AM1352">
            <v>1.5672757806113999</v>
          </cell>
          <cell r="AN1352">
            <v>1.5483696369068591</v>
          </cell>
          <cell r="AO1352">
            <v>1.5508098672841177</v>
          </cell>
          <cell r="AP1352">
            <v>1.4723460056393203</v>
          </cell>
          <cell r="AQ1352">
            <v>1.4304123850511827</v>
          </cell>
          <cell r="AR1352">
            <v>1.4155996700293991</v>
          </cell>
          <cell r="AS1352">
            <v>1.3695863567083131</v>
          </cell>
          <cell r="AT1352">
            <v>1.3379165166148534</v>
          </cell>
          <cell r="AU1352">
            <v>1.3174125732661306</v>
          </cell>
          <cell r="AV1352">
            <v>1.3038601274183055</v>
          </cell>
          <cell r="AW1352">
            <v>1.287189430540953</v>
          </cell>
          <cell r="AX1352">
            <v>1.2624799661229971</v>
          </cell>
          <cell r="AY1352">
            <v>1.2554658896164972</v>
          </cell>
          <cell r="AZ1352">
            <v>1.2590161711330334</v>
          </cell>
          <cell r="BA1352">
            <v>1.2736866245689471</v>
          </cell>
          <cell r="BB1352">
            <v>1.2653960961403243</v>
          </cell>
          <cell r="BC1352">
            <v>1.2720410807186038</v>
          </cell>
          <cell r="BD1352">
            <v>0.95322883453005447</v>
          </cell>
          <cell r="BE1352">
            <v>0.95411138083742675</v>
          </cell>
          <cell r="BF1352">
            <v>0.94856474114416978</v>
          </cell>
          <cell r="BG1352">
            <v>0.94498494554685308</v>
          </cell>
          <cell r="BH1352">
            <v>0.94652218693677059</v>
          </cell>
          <cell r="BI1352">
            <v>0.94862070562006362</v>
          </cell>
          <cell r="BJ1352">
            <v>0.93739595509501661</v>
          </cell>
          <cell r="BK1352">
            <v>0.94819008165901864</v>
          </cell>
          <cell r="BL1352">
            <v>0.93934274566005582</v>
          </cell>
          <cell r="BM1352" t="e">
            <v>#REF!</v>
          </cell>
          <cell r="BN1352" t="e">
            <v>#REF!</v>
          </cell>
          <cell r="BO1352" t="e">
            <v>#REF!</v>
          </cell>
          <cell r="BP1352" t="e">
            <v>#REF!</v>
          </cell>
          <cell r="BQ1352" t="e">
            <v>#REF!</v>
          </cell>
          <cell r="BR1352" t="e">
            <v>#REF!</v>
          </cell>
          <cell r="BS1352" t="e">
            <v>#REF!</v>
          </cell>
          <cell r="BT1352" t="e">
            <v>#REF!</v>
          </cell>
          <cell r="BU1352" t="e">
            <v>#REF!</v>
          </cell>
          <cell r="BV1352" t="e">
            <v>#REF!</v>
          </cell>
          <cell r="BW1352" t="e">
            <v>#REF!</v>
          </cell>
        </row>
        <row r="1353">
          <cell r="C1353" t="str">
            <v>NFERRMET__ELEC_RPU_B_INC_ETS</v>
          </cell>
          <cell r="E1353">
            <v>1.3269113089181357</v>
          </cell>
          <cell r="F1353">
            <v>1.4379172447845552</v>
          </cell>
          <cell r="G1353">
            <v>1.464904514142841</v>
          </cell>
          <cell r="H1353">
            <v>1.6020319580177986</v>
          </cell>
          <cell r="I1353">
            <v>1.6426736140914637</v>
          </cell>
          <cell r="J1353">
            <v>1.7909340118680754</v>
          </cell>
          <cell r="K1353">
            <v>1.9639204529831082</v>
          </cell>
          <cell r="L1353">
            <v>2.0305265055831216</v>
          </cell>
          <cell r="M1353">
            <v>2.0034814405252144</v>
          </cell>
          <cell r="N1353">
            <v>2.0548998791003483</v>
          </cell>
          <cell r="O1353">
            <v>2.090677945437549</v>
          </cell>
          <cell r="P1353">
            <v>2.0582031740341078</v>
          </cell>
          <cell r="Q1353">
            <v>1.7475337128466479</v>
          </cell>
          <cell r="R1353">
            <v>2.2908944648679475</v>
          </cell>
          <cell r="S1353">
            <v>3.693320049941331</v>
          </cell>
          <cell r="T1353">
            <v>4.0507257734378772</v>
          </cell>
          <cell r="U1353">
            <v>5.4520315950460718</v>
          </cell>
          <cell r="V1353">
            <v>5.3195520456825935</v>
          </cell>
          <cell r="W1353">
            <v>4.9664894277282174</v>
          </cell>
          <cell r="X1353">
            <v>5.7796762402324502</v>
          </cell>
          <cell r="Y1353">
            <v>4.0989144490137779</v>
          </cell>
          <cell r="Z1353">
            <v>3.9140294184842666</v>
          </cell>
          <cell r="AA1353">
            <v>4.4604459141386128</v>
          </cell>
          <cell r="AB1353">
            <v>4.5871979498381643</v>
          </cell>
          <cell r="AC1353">
            <v>4.6358637444618207</v>
          </cell>
          <cell r="AD1353">
            <v>5.3580608179277007</v>
          </cell>
          <cell r="AE1353">
            <v>5.7473674281876228</v>
          </cell>
          <cell r="AF1353">
            <v>5.3807846684296665</v>
          </cell>
          <cell r="AG1353">
            <v>4.2550625910144921</v>
          </cell>
          <cell r="AH1353">
            <v>4.3843268961347635</v>
          </cell>
          <cell r="AI1353">
            <v>5.4215870107419128</v>
          </cell>
          <cell r="AJ1353">
            <v>5.260996127218001</v>
          </cell>
          <cell r="AK1353">
            <v>5.2266705758593579</v>
          </cell>
          <cell r="AL1353">
            <v>5.0707234632873091</v>
          </cell>
          <cell r="AM1353">
            <v>4.9095094117485676</v>
          </cell>
          <cell r="AN1353">
            <v>4.7910398746087814</v>
          </cell>
          <cell r="AO1353">
            <v>4.8878377721703021</v>
          </cell>
          <cell r="AP1353">
            <v>4.6754279059046171</v>
          </cell>
          <cell r="AQ1353">
            <v>4.5738357301451957</v>
          </cell>
          <cell r="AR1353">
            <v>4.4974639784071009</v>
          </cell>
          <cell r="AS1353">
            <v>4.2670846029548173</v>
          </cell>
          <cell r="AT1353">
            <v>4.2525577505163703</v>
          </cell>
          <cell r="AU1353">
            <v>4.2322346253197063</v>
          </cell>
          <cell r="AV1353">
            <v>4.2321745260876185</v>
          </cell>
          <cell r="AW1353">
            <v>4.2201084024085445</v>
          </cell>
          <cell r="AX1353">
            <v>4.1795013280395716</v>
          </cell>
          <cell r="AY1353">
            <v>4.150771811517374</v>
          </cell>
          <cell r="AZ1353">
            <v>4.1642860695269786</v>
          </cell>
          <cell r="BA1353">
            <v>4.2145909431941009</v>
          </cell>
          <cell r="BB1353">
            <v>4.188913896111556</v>
          </cell>
          <cell r="BC1353">
            <v>4.2123288995314629</v>
          </cell>
          <cell r="BD1353">
            <v>3.15710000249247</v>
          </cell>
          <cell r="BE1353">
            <v>3.1604066209703632</v>
          </cell>
          <cell r="BF1353">
            <v>3.1423785385866045</v>
          </cell>
          <cell r="BG1353">
            <v>3.1308642818713901</v>
          </cell>
          <cell r="BH1353">
            <v>3.1363041621274848</v>
          </cell>
          <cell r="BI1353">
            <v>3.1436066118924257</v>
          </cell>
          <cell r="BJ1353">
            <v>3.1067555362620798</v>
          </cell>
          <cell r="BK1353">
            <v>3.1428815977232523</v>
          </cell>
          <cell r="BL1353">
            <v>3.1139059984022097</v>
          </cell>
          <cell r="BM1353" t="e">
            <v>#REF!</v>
          </cell>
          <cell r="BN1353" t="e">
            <v>#REF!</v>
          </cell>
          <cell r="BO1353" t="e">
            <v>#REF!</v>
          </cell>
          <cell r="BP1353" t="e">
            <v>#REF!</v>
          </cell>
          <cell r="BQ1353" t="e">
            <v>#REF!</v>
          </cell>
          <cell r="BR1353" t="e">
            <v>#REF!</v>
          </cell>
          <cell r="BS1353" t="e">
            <v>#REF!</v>
          </cell>
          <cell r="BT1353" t="e">
            <v>#REF!</v>
          </cell>
          <cell r="BU1353" t="e">
            <v>#REF!</v>
          </cell>
          <cell r="BV1353" t="e">
            <v>#REF!</v>
          </cell>
          <cell r="BW1353" t="e">
            <v>#REF!</v>
          </cell>
        </row>
        <row r="1354">
          <cell r="C1354" t="str">
            <v>NFERRMET__Elec_Tot_Dem</v>
          </cell>
          <cell r="E1354">
            <v>206.0748949546925</v>
          </cell>
          <cell r="F1354">
            <v>210.00353246682701</v>
          </cell>
          <cell r="G1354">
            <v>202.14625744255795</v>
          </cell>
          <cell r="H1354">
            <v>160.71698913277575</v>
          </cell>
          <cell r="I1354">
            <v>153.57401183798572</v>
          </cell>
          <cell r="J1354">
            <v>155.35975616168324</v>
          </cell>
          <cell r="K1354">
            <v>160.00269140329675</v>
          </cell>
          <cell r="L1354">
            <v>161.43128686225475</v>
          </cell>
          <cell r="M1354">
            <v>175.00294372235581</v>
          </cell>
          <cell r="N1354">
            <v>181.07447442292735</v>
          </cell>
          <cell r="O1354">
            <v>188.92460646990162</v>
          </cell>
          <cell r="P1354">
            <v>224.91449756970118</v>
          </cell>
          <cell r="Q1354">
            <v>194.72564548949109</v>
          </cell>
          <cell r="R1354">
            <v>223.73301335903241</v>
          </cell>
          <cell r="S1354">
            <v>231.26136687489952</v>
          </cell>
          <cell r="T1354">
            <v>239.13047014294699</v>
          </cell>
          <cell r="U1354">
            <v>234.81132258155145</v>
          </cell>
          <cell r="V1354">
            <v>231.23817306329346</v>
          </cell>
          <cell r="W1354">
            <v>231.61130255182152</v>
          </cell>
          <cell r="X1354">
            <v>190.97478574782068</v>
          </cell>
          <cell r="Y1354">
            <v>212.10368229510473</v>
          </cell>
          <cell r="Z1354">
            <v>220.89386484997024</v>
          </cell>
          <cell r="AA1354">
            <v>159.75072587826273</v>
          </cell>
          <cell r="AB1354">
            <v>141.06680939126591</v>
          </cell>
          <cell r="AC1354">
            <v>142.89104383867252</v>
          </cell>
          <cell r="AD1354">
            <v>141.5621939761516</v>
          </cell>
          <cell r="AE1354">
            <v>145.260939697765</v>
          </cell>
          <cell r="AF1354">
            <v>139.5595464736021</v>
          </cell>
          <cell r="AG1354">
            <v>132.85515321315441</v>
          </cell>
          <cell r="AH1354">
            <v>119.68437535528069</v>
          </cell>
          <cell r="AI1354">
            <v>129.88980890556732</v>
          </cell>
          <cell r="AJ1354">
            <v>113.93585566345195</v>
          </cell>
          <cell r="AK1354">
            <v>110.78934024168485</v>
          </cell>
          <cell r="AL1354">
            <v>110.23941586981628</v>
          </cell>
          <cell r="AM1354">
            <v>109.47709051587198</v>
          </cell>
          <cell r="AN1354">
            <v>108.8267414670171</v>
          </cell>
          <cell r="AO1354">
            <v>108.92775125167235</v>
          </cell>
          <cell r="AP1354">
            <v>108.81279840617169</v>
          </cell>
          <cell r="AQ1354">
            <v>107.71636101227199</v>
          </cell>
          <cell r="AR1354">
            <v>108.36622153231377</v>
          </cell>
          <cell r="AS1354">
            <v>109.23973589335024</v>
          </cell>
          <cell r="AT1354">
            <v>109.4201627098207</v>
          </cell>
          <cell r="AU1354">
            <v>109.44243487368345</v>
          </cell>
          <cell r="AV1354">
            <v>109.24442550084062</v>
          </cell>
          <cell r="AW1354">
            <v>108.68259604916378</v>
          </cell>
          <cell r="AX1354">
            <v>107.89502101461449</v>
          </cell>
          <cell r="AY1354">
            <v>107.19622295481106</v>
          </cell>
          <cell r="AZ1354">
            <v>106.93451839344237</v>
          </cell>
          <cell r="BA1354">
            <v>106.46652711725459</v>
          </cell>
          <cell r="BB1354">
            <v>105.43123524815286</v>
          </cell>
          <cell r="BC1354">
            <v>104.20869046472417</v>
          </cell>
          <cell r="BD1354">
            <v>103.01359953219975</v>
          </cell>
          <cell r="BE1354">
            <v>107.18040599061135</v>
          </cell>
          <cell r="BF1354">
            <v>115.01216101341625</v>
          </cell>
          <cell r="BG1354">
            <v>120.65545643242015</v>
          </cell>
          <cell r="BH1354">
            <v>122.59816602122193</v>
          </cell>
          <cell r="BI1354">
            <v>122.64605498232788</v>
          </cell>
          <cell r="BJ1354">
            <v>121.89275084898829</v>
          </cell>
          <cell r="BK1354">
            <v>121.16422818855006</v>
          </cell>
          <cell r="BL1354">
            <v>120.09425430280763</v>
          </cell>
          <cell r="BM1354">
            <v>119.1599516410629</v>
          </cell>
          <cell r="BN1354" t="e">
            <v>#REF!</v>
          </cell>
          <cell r="BO1354" t="e">
            <v>#REF!</v>
          </cell>
          <cell r="BP1354" t="e">
            <v>#REF!</v>
          </cell>
          <cell r="BQ1354" t="e">
            <v>#REF!</v>
          </cell>
          <cell r="BR1354" t="e">
            <v>#REF!</v>
          </cell>
          <cell r="BS1354" t="e">
            <v>#REF!</v>
          </cell>
          <cell r="BT1354" t="e">
            <v>#REF!</v>
          </cell>
          <cell r="BU1354" t="e">
            <v>#REF!</v>
          </cell>
          <cell r="BV1354" t="e">
            <v>#REF!</v>
          </cell>
          <cell r="BW1354" t="e">
            <v>#REF!</v>
          </cell>
        </row>
        <row r="1355">
          <cell r="C1355" t="str">
            <v>NFERRMET__ENERGY_PRICE_RPU</v>
          </cell>
          <cell r="E1355">
            <v>67.803735466544751</v>
          </cell>
          <cell r="F1355">
            <v>64.53911573443132</v>
          </cell>
          <cell r="G1355">
            <v>65.658878783408483</v>
          </cell>
          <cell r="H1355">
            <v>61.432326515724867</v>
          </cell>
          <cell r="I1355">
            <v>58.899835920477543</v>
          </cell>
          <cell r="J1355">
            <v>58.918493937881188</v>
          </cell>
          <cell r="K1355">
            <v>48.061846347013123</v>
          </cell>
          <cell r="L1355">
            <v>49.096407388418896</v>
          </cell>
          <cell r="M1355">
            <v>47.39142646157655</v>
          </cell>
          <cell r="N1355">
            <v>45.996367546726994</v>
          </cell>
          <cell r="O1355">
            <v>45.4835288353949</v>
          </cell>
          <cell r="P1355">
            <v>49.170885288697114</v>
          </cell>
          <cell r="Q1355">
            <v>46.501412067130552</v>
          </cell>
          <cell r="R1355">
            <v>47.08675715643205</v>
          </cell>
          <cell r="S1355">
            <v>53.330202293504605</v>
          </cell>
          <cell r="T1355">
            <v>69.064872706347259</v>
          </cell>
          <cell r="U1355">
            <v>87.361579615433399</v>
          </cell>
          <cell r="V1355">
            <v>86.181346780785645</v>
          </cell>
          <cell r="W1355">
            <v>107.25341236618718</v>
          </cell>
          <cell r="X1355">
            <v>112.56886971277615</v>
          </cell>
          <cell r="Y1355">
            <v>100</v>
          </cell>
          <cell r="Z1355">
            <v>102.84291456449743</v>
          </cell>
          <cell r="AA1355">
            <v>101.90101607019039</v>
          </cell>
          <cell r="AB1355">
            <v>103.32695225648074</v>
          </cell>
          <cell r="AC1355">
            <v>104.67450900456913</v>
          </cell>
          <cell r="AD1355">
            <v>100.70835104427249</v>
          </cell>
          <cell r="AE1355">
            <v>96.148130286810556</v>
          </cell>
          <cell r="AF1355">
            <v>96.948724481039605</v>
          </cell>
          <cell r="AG1355">
            <v>96.695518718072378</v>
          </cell>
          <cell r="AH1355">
            <v>105.82619842695667</v>
          </cell>
          <cell r="AI1355">
            <v>114.45086240333258</v>
          </cell>
          <cell r="AJ1355">
            <v>111.74155458876109</v>
          </cell>
          <cell r="AK1355">
            <v>113.92591507443832</v>
          </cell>
          <cell r="AL1355">
            <v>116.90170285299699</v>
          </cell>
          <cell r="AM1355">
            <v>119.06416781387968</v>
          </cell>
          <cell r="AN1355">
            <v>122.04587283186015</v>
          </cell>
          <cell r="AO1355">
            <v>127.72718530154938</v>
          </cell>
          <cell r="AP1355">
            <v>126.72520617063063</v>
          </cell>
          <cell r="AQ1355">
            <v>126.19753501657497</v>
          </cell>
          <cell r="AR1355">
            <v>129.05649915608359</v>
          </cell>
          <cell r="AS1355">
            <v>130.23579121208058</v>
          </cell>
          <cell r="AT1355">
            <v>131.73808004743449</v>
          </cell>
          <cell r="AU1355">
            <v>132.93192610385807</v>
          </cell>
          <cell r="AV1355">
            <v>134.46721137496544</v>
          </cell>
          <cell r="AW1355">
            <v>135.4197549479461</v>
          </cell>
          <cell r="AX1355">
            <v>135.28026322247896</v>
          </cell>
          <cell r="AY1355">
            <v>135.14320742065829</v>
          </cell>
          <cell r="AZ1355">
            <v>136.26273496735553</v>
          </cell>
          <cell r="BA1355">
            <v>138.45524122412934</v>
          </cell>
          <cell r="BB1355">
            <v>138.15089406691607</v>
          </cell>
          <cell r="BC1355">
            <v>138.85525432134105</v>
          </cell>
          <cell r="BD1355">
            <v>107.2724275238408</v>
          </cell>
          <cell r="BE1355">
            <v>106.43544279119619</v>
          </cell>
          <cell r="BF1355">
            <v>108.57769605190532</v>
          </cell>
          <cell r="BG1355">
            <v>110.56083616226076</v>
          </cell>
          <cell r="BH1355">
            <v>111.87307916774374</v>
          </cell>
          <cell r="BI1355">
            <v>112.63398318493607</v>
          </cell>
          <cell r="BJ1355">
            <v>111.66628215994372</v>
          </cell>
          <cell r="BK1355">
            <v>112.97819976508188</v>
          </cell>
          <cell r="BL1355">
            <v>112.23194220540644</v>
          </cell>
          <cell r="BM1355" t="e">
            <v>#REF!</v>
          </cell>
          <cell r="BN1355" t="e">
            <v>#REF!</v>
          </cell>
          <cell r="BO1355" t="e">
            <v>#REF!</v>
          </cell>
          <cell r="BP1355" t="e">
            <v>#REF!</v>
          </cell>
          <cell r="BQ1355" t="e">
            <v>#REF!</v>
          </cell>
          <cell r="BR1355" t="e">
            <v>#REF!</v>
          </cell>
          <cell r="BS1355" t="e">
            <v>#REF!</v>
          </cell>
          <cell r="BT1355" t="e">
            <v>#REF!</v>
          </cell>
          <cell r="BU1355" t="e">
            <v>#REF!</v>
          </cell>
          <cell r="BV1355" t="e">
            <v>#REF!</v>
          </cell>
          <cell r="BW1355" t="e">
            <v>#REF!</v>
          </cell>
        </row>
        <row r="1356">
          <cell r="C1356" t="str">
            <v>NFERRMET__ENERGY_PRICE_RPU_INC_ETS</v>
          </cell>
          <cell r="E1356">
            <v>67.803735466544751</v>
          </cell>
          <cell r="F1356">
            <v>64.53911573443132</v>
          </cell>
          <cell r="G1356">
            <v>65.658878783408483</v>
          </cell>
          <cell r="H1356">
            <v>61.432326515724867</v>
          </cell>
          <cell r="I1356">
            <v>58.899835920477543</v>
          </cell>
          <cell r="J1356">
            <v>58.918493937881188</v>
          </cell>
          <cell r="K1356">
            <v>48.061846347013123</v>
          </cell>
          <cell r="L1356">
            <v>49.096407388418896</v>
          </cell>
          <cell r="M1356">
            <v>47.39142646157655</v>
          </cell>
          <cell r="N1356">
            <v>45.996367546726994</v>
          </cell>
          <cell r="O1356">
            <v>45.4835288353949</v>
          </cell>
          <cell r="P1356">
            <v>49.170885288697114</v>
          </cell>
          <cell r="Q1356">
            <v>46.501412067130552</v>
          </cell>
          <cell r="R1356">
            <v>47.08675715643205</v>
          </cell>
          <cell r="S1356">
            <v>53.330202293504605</v>
          </cell>
          <cell r="T1356">
            <v>69.064872706347259</v>
          </cell>
          <cell r="U1356">
            <v>87.361579615433399</v>
          </cell>
          <cell r="V1356">
            <v>86.181346780785645</v>
          </cell>
          <cell r="W1356">
            <v>107.25341236618718</v>
          </cell>
          <cell r="X1356">
            <v>112.56886971277615</v>
          </cell>
          <cell r="Y1356">
            <v>100</v>
          </cell>
          <cell r="Z1356">
            <v>102.84291456449743</v>
          </cell>
          <cell r="AA1356">
            <v>101.90101607019039</v>
          </cell>
          <cell r="AB1356">
            <v>103.32695225648074</v>
          </cell>
          <cell r="AC1356">
            <v>104.67450900456913</v>
          </cell>
          <cell r="AD1356">
            <v>100.94877146524699</v>
          </cell>
          <cell r="AE1356">
            <v>96.329361255535233</v>
          </cell>
          <cell r="AF1356">
            <v>97.164854763095562</v>
          </cell>
          <cell r="AG1356">
            <v>97.261453384040564</v>
          </cell>
          <cell r="AH1356">
            <v>106.72466422491394</v>
          </cell>
          <cell r="AI1356">
            <v>115.23670788082178</v>
          </cell>
          <cell r="AJ1356">
            <v>112.67003578038772</v>
          </cell>
          <cell r="AK1356">
            <v>114.89919039273254</v>
          </cell>
          <cell r="AL1356">
            <v>117.86435285216426</v>
          </cell>
          <cell r="AM1356">
            <v>120.02455852612879</v>
          </cell>
          <cell r="AN1356">
            <v>123.00301515993115</v>
          </cell>
          <cell r="AO1356">
            <v>128.67136931020084</v>
          </cell>
          <cell r="AP1356">
            <v>127.64876593159491</v>
          </cell>
          <cell r="AQ1356">
            <v>127.1430519342622</v>
          </cell>
          <cell r="AR1356">
            <v>130.07833827653326</v>
          </cell>
          <cell r="AS1356">
            <v>131.38925868980263</v>
          </cell>
          <cell r="AT1356">
            <v>132.84360658138218</v>
          </cell>
          <cell r="AU1356">
            <v>133.99366555367749</v>
          </cell>
          <cell r="AV1356">
            <v>135.49300880511424</v>
          </cell>
          <cell r="AW1356">
            <v>136.41817575514548</v>
          </cell>
          <cell r="AX1356">
            <v>136.26061257651401</v>
          </cell>
          <cell r="AY1356">
            <v>136.11079819828748</v>
          </cell>
          <cell r="AZ1356">
            <v>137.20875065404095</v>
          </cell>
          <cell r="BA1356">
            <v>139.38098629674263</v>
          </cell>
          <cell r="BB1356">
            <v>139.06538668837558</v>
          </cell>
          <cell r="BC1356">
            <v>139.77584692617793</v>
          </cell>
          <cell r="BD1356">
            <v>108.19602234062262</v>
          </cell>
          <cell r="BE1356">
            <v>107.42196160269933</v>
          </cell>
          <cell r="BF1356">
            <v>109.41201763428626</v>
          </cell>
          <cell r="BG1356">
            <v>111.2626981440513</v>
          </cell>
          <cell r="BH1356">
            <v>112.51527817717853</v>
          </cell>
          <cell r="BI1356">
            <v>113.2536142655743</v>
          </cell>
          <cell r="BJ1356">
            <v>112.27918821914255</v>
          </cell>
          <cell r="BK1356">
            <v>113.59292949061629</v>
          </cell>
          <cell r="BL1356">
            <v>112.84226144377773</v>
          </cell>
          <cell r="BM1356" t="e">
            <v>#REF!</v>
          </cell>
          <cell r="BN1356" t="e">
            <v>#REF!</v>
          </cell>
          <cell r="BO1356" t="e">
            <v>#REF!</v>
          </cell>
          <cell r="BP1356" t="e">
            <v>#REF!</v>
          </cell>
          <cell r="BQ1356" t="e">
            <v>#REF!</v>
          </cell>
          <cell r="BR1356" t="e">
            <v>#REF!</v>
          </cell>
          <cell r="BS1356" t="e">
            <v>#REF!</v>
          </cell>
          <cell r="BT1356" t="e">
            <v>#REF!</v>
          </cell>
          <cell r="BU1356" t="e">
            <v>#REF!</v>
          </cell>
          <cell r="BV1356" t="e">
            <v>#REF!</v>
          </cell>
          <cell r="BW1356" t="e">
            <v>#REF!</v>
          </cell>
        </row>
        <row r="1357">
          <cell r="C1357" t="str">
            <v>NFERRMET__FFH_SOLD_BFG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</row>
        <row r="1358">
          <cell r="C1358" t="str">
            <v>NFERRMET__FFH_SOLD_BIO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3.4331489594446221</v>
          </cell>
          <cell r="AE1358">
            <v>3.4324156494255869</v>
          </cell>
          <cell r="AF1358">
            <v>3.432435055375811</v>
          </cell>
          <cell r="AG1358">
            <v>3.432597422218544</v>
          </cell>
          <cell r="AH1358">
            <v>3.432597422218544</v>
          </cell>
          <cell r="AI1358">
            <v>3.432597422218544</v>
          </cell>
          <cell r="AJ1358">
            <v>3.432597422218544</v>
          </cell>
          <cell r="AK1358">
            <v>3.432597422218544</v>
          </cell>
          <cell r="AL1358">
            <v>3.432597422218544</v>
          </cell>
          <cell r="AM1358">
            <v>3.432597422218544</v>
          </cell>
          <cell r="AN1358">
            <v>3.432597422218544</v>
          </cell>
          <cell r="AO1358">
            <v>3.432597422218544</v>
          </cell>
          <cell r="AP1358">
            <v>3.432597422218544</v>
          </cell>
          <cell r="AQ1358">
            <v>3.432597422218544</v>
          </cell>
          <cell r="AR1358">
            <v>3.432597422218544</v>
          </cell>
          <cell r="AS1358">
            <v>3.432597422218544</v>
          </cell>
          <cell r="AT1358">
            <v>3.432597422218544</v>
          </cell>
          <cell r="AU1358">
            <v>3.432597422218544</v>
          </cell>
          <cell r="AV1358">
            <v>3.432597422218544</v>
          </cell>
          <cell r="AW1358">
            <v>3.432597422218544</v>
          </cell>
          <cell r="AX1358">
            <v>3.432597422218544</v>
          </cell>
          <cell r="AY1358">
            <v>3.432597422218544</v>
          </cell>
          <cell r="AZ1358">
            <v>3.432597422218544</v>
          </cell>
          <cell r="BA1358">
            <v>3.432597422218544</v>
          </cell>
          <cell r="BB1358">
            <v>3.432597422218544</v>
          </cell>
          <cell r="BC1358">
            <v>3.432597422218544</v>
          </cell>
          <cell r="BD1358">
            <v>3.432597422218544</v>
          </cell>
          <cell r="BE1358">
            <v>3.432597422218544</v>
          </cell>
          <cell r="BF1358">
            <v>3.432597422218544</v>
          </cell>
          <cell r="BG1358">
            <v>3.432597422218544</v>
          </cell>
          <cell r="BH1358">
            <v>3.432597422218544</v>
          </cell>
          <cell r="BI1358">
            <v>3.432597422218544</v>
          </cell>
          <cell r="BJ1358">
            <v>3.432597422218544</v>
          </cell>
          <cell r="BK1358">
            <v>3.432597422218544</v>
          </cell>
          <cell r="BL1358">
            <v>3.432597422218544</v>
          </cell>
          <cell r="BM1358">
            <v>3.432597422218544</v>
          </cell>
          <cell r="BN1358">
            <v>3.432597422218544</v>
          </cell>
          <cell r="BO1358">
            <v>3.432597422218544</v>
          </cell>
          <cell r="BP1358">
            <v>3.432597422218544</v>
          </cell>
          <cell r="BQ1358">
            <v>3.432597422218544</v>
          </cell>
          <cell r="BR1358">
            <v>3.432597422218544</v>
          </cell>
          <cell r="BS1358">
            <v>3.432597422218544</v>
          </cell>
          <cell r="BT1358">
            <v>3.432597422218544</v>
          </cell>
          <cell r="BU1358">
            <v>3.432597422218544</v>
          </cell>
          <cell r="BV1358">
            <v>3.432597422218544</v>
          </cell>
          <cell r="BW1358">
            <v>3.432597422218544</v>
          </cell>
        </row>
        <row r="1359">
          <cell r="C1359" t="str">
            <v>NFERRMET__FFH_SOLD_COAL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2.4489447770549542</v>
          </cell>
          <cell r="O1359">
            <v>16.693585861306808</v>
          </cell>
          <cell r="P1359">
            <v>14.513118815664985</v>
          </cell>
          <cell r="Q1359">
            <v>20.067959520017663</v>
          </cell>
          <cell r="R1359">
            <v>14.245439349117147</v>
          </cell>
          <cell r="S1359">
            <v>9.1208009640566434</v>
          </cell>
          <cell r="T1359">
            <v>4.1442255415281517</v>
          </cell>
          <cell r="U1359">
            <v>4.1441949574359551</v>
          </cell>
          <cell r="V1359">
            <v>4.144034824084633</v>
          </cell>
          <cell r="W1359">
            <v>4.1404006085208671</v>
          </cell>
          <cell r="X1359">
            <v>4.1404303164293115</v>
          </cell>
          <cell r="Y1359">
            <v>4.1404515443536676</v>
          </cell>
          <cell r="Z1359">
            <v>4.1404568705185216</v>
          </cell>
          <cell r="AA1359">
            <v>4.1405407095271336</v>
          </cell>
          <cell r="AB1359">
            <v>4.1405044243078546</v>
          </cell>
          <cell r="AC1359">
            <v>4.1403667494649916</v>
          </cell>
          <cell r="AD1359">
            <v>0.11322669048996115</v>
          </cell>
          <cell r="AE1359">
            <v>0.11264604079514083</v>
          </cell>
          <cell r="AF1359">
            <v>0.11264604079514083</v>
          </cell>
          <cell r="AG1359">
            <v>0.11264604079514087</v>
          </cell>
          <cell r="AH1359">
            <v>0.11264604079514087</v>
          </cell>
          <cell r="AI1359">
            <v>0.11264604079514087</v>
          </cell>
          <cell r="AJ1359">
            <v>0.11264604079514087</v>
          </cell>
          <cell r="AK1359">
            <v>0.11264604079514087</v>
          </cell>
          <cell r="AL1359">
            <v>0.11264604079514087</v>
          </cell>
          <cell r="AM1359">
            <v>0.11264604079514087</v>
          </cell>
          <cell r="AN1359">
            <v>0.11264604079514087</v>
          </cell>
          <cell r="AO1359">
            <v>0.11264604079514087</v>
          </cell>
          <cell r="AP1359">
            <v>0.11264604079514087</v>
          </cell>
          <cell r="AQ1359">
            <v>0.11264604079514087</v>
          </cell>
          <cell r="AR1359">
            <v>0.11264604079514087</v>
          </cell>
          <cell r="AS1359">
            <v>0.11264604079514087</v>
          </cell>
          <cell r="AT1359">
            <v>0.11264604079514087</v>
          </cell>
          <cell r="AU1359">
            <v>0.11264604079514087</v>
          </cell>
          <cell r="AV1359">
            <v>0.11264604079514087</v>
          </cell>
          <cell r="AW1359">
            <v>0.11264604079514087</v>
          </cell>
          <cell r="AX1359">
            <v>0.11264604079514087</v>
          </cell>
          <cell r="AY1359">
            <v>0.11264604079514087</v>
          </cell>
          <cell r="AZ1359">
            <v>0.11264604079514087</v>
          </cell>
          <cell r="BA1359">
            <v>0.11264604079514087</v>
          </cell>
          <cell r="BB1359">
            <v>0.11264604079514087</v>
          </cell>
          <cell r="BC1359">
            <v>0.11264604079514087</v>
          </cell>
          <cell r="BD1359">
            <v>0.11264604079514087</v>
          </cell>
          <cell r="BE1359">
            <v>0.11264604079514087</v>
          </cell>
          <cell r="BF1359">
            <v>0.11264604079514087</v>
          </cell>
          <cell r="BG1359">
            <v>0.11264604079514087</v>
          </cell>
          <cell r="BH1359">
            <v>0.11264604079514087</v>
          </cell>
          <cell r="BI1359">
            <v>0.11264604079514087</v>
          </cell>
          <cell r="BJ1359">
            <v>0.11264604079514087</v>
          </cell>
          <cell r="BK1359">
            <v>0.11264604079514087</v>
          </cell>
          <cell r="BL1359">
            <v>0.11264604079514087</v>
          </cell>
          <cell r="BM1359">
            <v>0.11264604079514087</v>
          </cell>
          <cell r="BN1359">
            <v>0.11264604079514087</v>
          </cell>
          <cell r="BO1359">
            <v>0.11264604079514087</v>
          </cell>
          <cell r="BP1359">
            <v>0.11264604079514087</v>
          </cell>
          <cell r="BQ1359">
            <v>0.11264604079514087</v>
          </cell>
          <cell r="BR1359">
            <v>0.11264604079514087</v>
          </cell>
          <cell r="BS1359">
            <v>0.11264604079514087</v>
          </cell>
          <cell r="BT1359">
            <v>0.11264604079514087</v>
          </cell>
          <cell r="BU1359">
            <v>0.11264604079514087</v>
          </cell>
          <cell r="BV1359">
            <v>0.11264604079514087</v>
          </cell>
          <cell r="BW1359">
            <v>0.11264604079514087</v>
          </cell>
        </row>
        <row r="1360">
          <cell r="C1360" t="str">
            <v>NFERRMET__FFH_SOLD_COG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</row>
        <row r="1361">
          <cell r="C1361" t="str">
            <v>NFERRMET__FFH_SOLD_EMISSIONS_TOT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2.307117674132593E-2</v>
          </cell>
          <cell r="O1361">
            <v>0.15726800925085396</v>
          </cell>
          <cell r="P1361">
            <v>0.13672612481965984</v>
          </cell>
          <cell r="Q1361">
            <v>0.18905752602591752</v>
          </cell>
          <cell r="R1361">
            <v>0.13420435285460322</v>
          </cell>
          <cell r="S1361">
            <v>0.12811826877302118</v>
          </cell>
          <cell r="T1361">
            <v>8.0102201505322712E-2</v>
          </cell>
          <cell r="U1361">
            <v>8.1289377895962453E-2</v>
          </cell>
          <cell r="V1361">
            <v>8.1278130089454184E-2</v>
          </cell>
          <cell r="W1361">
            <v>8.1358664158521041E-2</v>
          </cell>
          <cell r="X1361">
            <v>8.1359391837948977E-2</v>
          </cell>
          <cell r="Y1361">
            <v>8.1359864982111077E-2</v>
          </cell>
          <cell r="Z1361">
            <v>8.1361692031636443E-2</v>
          </cell>
          <cell r="AA1361">
            <v>7.96835034967108E-2</v>
          </cell>
          <cell r="AB1361">
            <v>7.96830567391692E-2</v>
          </cell>
          <cell r="AC1361">
            <v>7.9681538505242788E-2</v>
          </cell>
          <cell r="AD1361">
            <v>4.8325549687575541E-2</v>
          </cell>
          <cell r="AE1361">
            <v>4.8290986046691506E-2</v>
          </cell>
          <cell r="AF1361">
            <v>4.8289802393318711E-2</v>
          </cell>
          <cell r="AG1361">
            <v>4.8290866899887125E-2</v>
          </cell>
          <cell r="AH1361">
            <v>4.8290866899887125E-2</v>
          </cell>
          <cell r="AI1361">
            <v>4.8290866899887125E-2</v>
          </cell>
          <cell r="AJ1361">
            <v>4.8290866899887125E-2</v>
          </cell>
          <cell r="AK1361">
            <v>4.8290866899887125E-2</v>
          </cell>
          <cell r="AL1361">
            <v>4.8290866899887125E-2</v>
          </cell>
          <cell r="AM1361">
            <v>4.8290866899887125E-2</v>
          </cell>
          <cell r="AN1361">
            <v>4.8290866899887125E-2</v>
          </cell>
          <cell r="AO1361">
            <v>4.8290866899887125E-2</v>
          </cell>
          <cell r="AP1361">
            <v>4.8290866899887125E-2</v>
          </cell>
          <cell r="AQ1361">
            <v>4.8290866899887125E-2</v>
          </cell>
          <cell r="AR1361">
            <v>4.8290866899887125E-2</v>
          </cell>
          <cell r="AS1361">
            <v>4.8290866899887125E-2</v>
          </cell>
          <cell r="AT1361">
            <v>4.8290866899887125E-2</v>
          </cell>
          <cell r="AU1361">
            <v>4.8290866899887125E-2</v>
          </cell>
          <cell r="AV1361">
            <v>4.8290866899887125E-2</v>
          </cell>
          <cell r="AW1361">
            <v>4.8290866899887125E-2</v>
          </cell>
          <cell r="AX1361">
            <v>4.8290866899887125E-2</v>
          </cell>
          <cell r="AY1361">
            <v>4.8290866899887125E-2</v>
          </cell>
          <cell r="AZ1361">
            <v>4.8290866899887125E-2</v>
          </cell>
          <cell r="BA1361">
            <v>4.8290866899887125E-2</v>
          </cell>
          <cell r="BB1361">
            <v>4.8290866899887125E-2</v>
          </cell>
          <cell r="BC1361">
            <v>4.8290866899887125E-2</v>
          </cell>
          <cell r="BD1361">
            <v>4.8290866899887125E-2</v>
          </cell>
          <cell r="BE1361">
            <v>4.8290866899887125E-2</v>
          </cell>
          <cell r="BF1361">
            <v>4.8290866899887125E-2</v>
          </cell>
          <cell r="BG1361">
            <v>4.8290866899887125E-2</v>
          </cell>
          <cell r="BH1361">
            <v>4.8290866899887125E-2</v>
          </cell>
          <cell r="BI1361">
            <v>4.8290866899887125E-2</v>
          </cell>
          <cell r="BJ1361">
            <v>4.8290866899887125E-2</v>
          </cell>
          <cell r="BK1361">
            <v>4.8290866899887125E-2</v>
          </cell>
          <cell r="BL1361">
            <v>4.8290866899887125E-2</v>
          </cell>
          <cell r="BM1361">
            <v>4.8290866899887125E-2</v>
          </cell>
          <cell r="BN1361">
            <v>4.8290866899887125E-2</v>
          </cell>
          <cell r="BO1361">
            <v>4.8290866899887125E-2</v>
          </cell>
          <cell r="BP1361">
            <v>4.8290866899887125E-2</v>
          </cell>
          <cell r="BQ1361">
            <v>4.8290866899887125E-2</v>
          </cell>
          <cell r="BR1361">
            <v>4.8290866899887125E-2</v>
          </cell>
          <cell r="BS1361">
            <v>4.8290866899887125E-2</v>
          </cell>
          <cell r="BT1361">
            <v>4.8290866899887125E-2</v>
          </cell>
          <cell r="BU1361">
            <v>4.8290866899887125E-2</v>
          </cell>
          <cell r="BV1361">
            <v>4.8290866899887125E-2</v>
          </cell>
          <cell r="BW1361">
            <v>4.8290866899887125E-2</v>
          </cell>
        </row>
        <row r="1362">
          <cell r="C1362" t="str">
            <v>NFERRMET__FFH_SOLD_FOIL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.3836096342410128</v>
          </cell>
          <cell r="T1362">
            <v>0.23938620455955098</v>
          </cell>
          <cell r="U1362">
            <v>0.39063179487704369</v>
          </cell>
          <cell r="V1362">
            <v>0.38937789287763352</v>
          </cell>
          <cell r="W1362">
            <v>0.38541736156657863</v>
          </cell>
          <cell r="X1362">
            <v>0.38546380672501795</v>
          </cell>
          <cell r="Y1362">
            <v>0.38559025676787395</v>
          </cell>
          <cell r="Z1362">
            <v>0.38574902092021096</v>
          </cell>
          <cell r="AA1362">
            <v>0.17706354877286262</v>
          </cell>
          <cell r="AB1362">
            <v>0.1770836250720505</v>
          </cell>
          <cell r="AC1362">
            <v>0.17704277442955987</v>
          </cell>
          <cell r="AD1362">
            <v>0.12261091085707249</v>
          </cell>
          <cell r="AE1362">
            <v>0.11912550321991489</v>
          </cell>
          <cell r="AF1362">
            <v>0.11897223307895541</v>
          </cell>
          <cell r="AG1362">
            <v>0.11911574510953285</v>
          </cell>
          <cell r="AH1362">
            <v>0.11911574510953285</v>
          </cell>
          <cell r="AI1362">
            <v>0.11911574510953285</v>
          </cell>
          <cell r="AJ1362">
            <v>0.11911574510953285</v>
          </cell>
          <cell r="AK1362">
            <v>0.11911574510953285</v>
          </cell>
          <cell r="AL1362">
            <v>0.11911574510953285</v>
          </cell>
          <cell r="AM1362">
            <v>0.11911574510953285</v>
          </cell>
          <cell r="AN1362">
            <v>0.11911574510953285</v>
          </cell>
          <cell r="AO1362">
            <v>0.11911574510953285</v>
          </cell>
          <cell r="AP1362">
            <v>0.11911574510953285</v>
          </cell>
          <cell r="AQ1362">
            <v>0.11911574510953285</v>
          </cell>
          <cell r="AR1362">
            <v>0.11911574510953285</v>
          </cell>
          <cell r="AS1362">
            <v>0.11911574510953285</v>
          </cell>
          <cell r="AT1362">
            <v>0.11911574510953285</v>
          </cell>
          <cell r="AU1362">
            <v>0.11911574510953285</v>
          </cell>
          <cell r="AV1362">
            <v>0.11911574510953285</v>
          </cell>
          <cell r="AW1362">
            <v>0.11911574510953285</v>
          </cell>
          <cell r="AX1362">
            <v>0.11911574510953285</v>
          </cell>
          <cell r="AY1362">
            <v>0.11911574510953285</v>
          </cell>
          <cell r="AZ1362">
            <v>0.11911574510953285</v>
          </cell>
          <cell r="BA1362">
            <v>0.11911574510953285</v>
          </cell>
          <cell r="BB1362">
            <v>0.11911574510953285</v>
          </cell>
          <cell r="BC1362">
            <v>0.11911574510953285</v>
          </cell>
          <cell r="BD1362">
            <v>0.11911574510953285</v>
          </cell>
          <cell r="BE1362">
            <v>0.11911574510953285</v>
          </cell>
          <cell r="BF1362">
            <v>0.11911574510953285</v>
          </cell>
          <cell r="BG1362">
            <v>0.11911574510953285</v>
          </cell>
          <cell r="BH1362">
            <v>0.11911574510953285</v>
          </cell>
          <cell r="BI1362">
            <v>0.11911574510953285</v>
          </cell>
          <cell r="BJ1362">
            <v>0.11911574510953285</v>
          </cell>
          <cell r="BK1362">
            <v>0.11911574510953285</v>
          </cell>
          <cell r="BL1362">
            <v>0.11911574510953285</v>
          </cell>
          <cell r="BM1362">
            <v>0.11911574510953285</v>
          </cell>
          <cell r="BN1362">
            <v>0.11911574510953285</v>
          </cell>
          <cell r="BO1362">
            <v>0.11911574510953285</v>
          </cell>
          <cell r="BP1362">
            <v>0.11911574510953285</v>
          </cell>
          <cell r="BQ1362">
            <v>0.11911574510953285</v>
          </cell>
          <cell r="BR1362">
            <v>0.11911574510953285</v>
          </cell>
          <cell r="BS1362">
            <v>0.11911574510953285</v>
          </cell>
          <cell r="BT1362">
            <v>0.11911574510953285</v>
          </cell>
          <cell r="BU1362">
            <v>0.11911574510953285</v>
          </cell>
          <cell r="BV1362">
            <v>0.11911574510953285</v>
          </cell>
          <cell r="BW1362">
            <v>0.11911574510953285</v>
          </cell>
        </row>
        <row r="1363">
          <cell r="C1363" t="str">
            <v>NFERRMET__FFH_SOLD_GAS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7.2772252209693216</v>
          </cell>
          <cell r="T1363">
            <v>7.2772006370764144</v>
          </cell>
          <cell r="U1363">
            <v>7.2772083049176226</v>
          </cell>
          <cell r="V1363">
            <v>7.2772278300666509</v>
          </cell>
          <cell r="W1363">
            <v>7.2771960219705445</v>
          </cell>
          <cell r="X1363">
            <v>7.2771911848846926</v>
          </cell>
          <cell r="Y1363">
            <v>7.2771721817971846</v>
          </cell>
          <cell r="Z1363">
            <v>7.2771711254743101</v>
          </cell>
          <cell r="AA1363">
            <v>7.2772058326521885</v>
          </cell>
          <cell r="AB1363">
            <v>7.2771728725338116</v>
          </cell>
          <cell r="AC1363">
            <v>7.2771773959610453</v>
          </cell>
          <cell r="AD1363">
            <v>8.5866391853136808</v>
          </cell>
          <cell r="AE1363">
            <v>8.5866369274729504</v>
          </cell>
          <cell r="AF1363">
            <v>8.586655844818587</v>
          </cell>
          <cell r="AG1363">
            <v>8.5866370819630422</v>
          </cell>
          <cell r="AH1363">
            <v>8.5866370819630422</v>
          </cell>
          <cell r="AI1363">
            <v>8.5866370819630422</v>
          </cell>
          <cell r="AJ1363">
            <v>8.5866370819630422</v>
          </cell>
          <cell r="AK1363">
            <v>8.5866370819630422</v>
          </cell>
          <cell r="AL1363">
            <v>8.5866370819630422</v>
          </cell>
          <cell r="AM1363">
            <v>8.5866370819630422</v>
          </cell>
          <cell r="AN1363">
            <v>8.5866370819630422</v>
          </cell>
          <cell r="AO1363">
            <v>8.5866370819630422</v>
          </cell>
          <cell r="AP1363">
            <v>8.5866370819630422</v>
          </cell>
          <cell r="AQ1363">
            <v>8.5866370819630422</v>
          </cell>
          <cell r="AR1363">
            <v>8.5866370819630422</v>
          </cell>
          <cell r="AS1363">
            <v>8.5866370819630422</v>
          </cell>
          <cell r="AT1363">
            <v>8.5866370819630422</v>
          </cell>
          <cell r="AU1363">
            <v>8.5866370819630422</v>
          </cell>
          <cell r="AV1363">
            <v>8.5866370819630422</v>
          </cell>
          <cell r="AW1363">
            <v>8.5866370819630422</v>
          </cell>
          <cell r="AX1363">
            <v>8.5866370819630422</v>
          </cell>
          <cell r="AY1363">
            <v>8.5866370819630422</v>
          </cell>
          <cell r="AZ1363">
            <v>8.5866370819630422</v>
          </cell>
          <cell r="BA1363">
            <v>8.5866370819630422</v>
          </cell>
          <cell r="BB1363">
            <v>8.5866370819630422</v>
          </cell>
          <cell r="BC1363">
            <v>8.5866370819630422</v>
          </cell>
          <cell r="BD1363">
            <v>8.5866370819630422</v>
          </cell>
          <cell r="BE1363">
            <v>8.5866370819630422</v>
          </cell>
          <cell r="BF1363">
            <v>8.5866370819630422</v>
          </cell>
          <cell r="BG1363">
            <v>8.5866370819630422</v>
          </cell>
          <cell r="BH1363">
            <v>8.5866370819630422</v>
          </cell>
          <cell r="BI1363">
            <v>8.5866370819630422</v>
          </cell>
          <cell r="BJ1363">
            <v>8.5866370819630422</v>
          </cell>
          <cell r="BK1363">
            <v>8.5866370819630422</v>
          </cell>
          <cell r="BL1363">
            <v>8.5866370819630422</v>
          </cell>
          <cell r="BM1363">
            <v>8.5866370819630422</v>
          </cell>
          <cell r="BN1363">
            <v>8.5866370819630422</v>
          </cell>
          <cell r="BO1363">
            <v>8.5866370819630422</v>
          </cell>
          <cell r="BP1363">
            <v>8.5866370819630422</v>
          </cell>
          <cell r="BQ1363">
            <v>8.5866370819630422</v>
          </cell>
          <cell r="BR1363">
            <v>8.5866370819630422</v>
          </cell>
          <cell r="BS1363">
            <v>8.5866370819630422</v>
          </cell>
          <cell r="BT1363">
            <v>8.5866370819630422</v>
          </cell>
          <cell r="BU1363">
            <v>8.5866370819630422</v>
          </cell>
          <cell r="BV1363">
            <v>8.5866370819630422</v>
          </cell>
          <cell r="BW1363">
            <v>8.5866370819630422</v>
          </cell>
        </row>
        <row r="1364">
          <cell r="C1364" t="str">
            <v>NFERRMET__FFH_SOLD_GOIL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1.9649868268462004E-2</v>
          </cell>
          <cell r="X1364">
            <v>1.9664562818003831E-2</v>
          </cell>
          <cell r="Y1364">
            <v>1.9581504814931563E-2</v>
          </cell>
          <cell r="Z1364">
            <v>1.965364050633828E-2</v>
          </cell>
          <cell r="AA1364">
            <v>1.4166016186338056E-2</v>
          </cell>
          <cell r="AB1364">
            <v>1.4154568353033721E-2</v>
          </cell>
          <cell r="AC1364">
            <v>1.4164679390006223E-2</v>
          </cell>
          <cell r="AD1364">
            <v>8.8261151467112411E-3</v>
          </cell>
          <cell r="AE1364">
            <v>8.5950231677345591E-3</v>
          </cell>
          <cell r="AF1364">
            <v>8.5839645751002308E-3</v>
          </cell>
          <cell r="AG1364">
            <v>8.5891878131923484E-3</v>
          </cell>
          <cell r="AH1364">
            <v>8.5891878131923484E-3</v>
          </cell>
          <cell r="AI1364">
            <v>8.5891878131923484E-3</v>
          </cell>
          <cell r="AJ1364">
            <v>8.5891878131923484E-3</v>
          </cell>
          <cell r="AK1364">
            <v>8.5891878131923484E-3</v>
          </cell>
          <cell r="AL1364">
            <v>8.5891878131923484E-3</v>
          </cell>
          <cell r="AM1364">
            <v>8.5891878131923484E-3</v>
          </cell>
          <cell r="AN1364">
            <v>8.5891878131923484E-3</v>
          </cell>
          <cell r="AO1364">
            <v>8.5891878131923484E-3</v>
          </cell>
          <cell r="AP1364">
            <v>8.5891878131923484E-3</v>
          </cell>
          <cell r="AQ1364">
            <v>8.5891878131923484E-3</v>
          </cell>
          <cell r="AR1364">
            <v>8.5891878131923484E-3</v>
          </cell>
          <cell r="AS1364">
            <v>8.5891878131923484E-3</v>
          </cell>
          <cell r="AT1364">
            <v>8.5891878131923484E-3</v>
          </cell>
          <cell r="AU1364">
            <v>8.5891878131923484E-3</v>
          </cell>
          <cell r="AV1364">
            <v>8.5891878131923484E-3</v>
          </cell>
          <cell r="AW1364">
            <v>8.5891878131923484E-3</v>
          </cell>
          <cell r="AX1364">
            <v>8.5891878131923484E-3</v>
          </cell>
          <cell r="AY1364">
            <v>8.5891878131923484E-3</v>
          </cell>
          <cell r="AZ1364">
            <v>8.5891878131923484E-3</v>
          </cell>
          <cell r="BA1364">
            <v>8.5891878131923484E-3</v>
          </cell>
          <cell r="BB1364">
            <v>8.5891878131923484E-3</v>
          </cell>
          <cell r="BC1364">
            <v>8.5891878131923484E-3</v>
          </cell>
          <cell r="BD1364">
            <v>8.5891878131923484E-3</v>
          </cell>
          <cell r="BE1364">
            <v>8.5891878131923484E-3</v>
          </cell>
          <cell r="BF1364">
            <v>8.5891878131923484E-3</v>
          </cell>
          <cell r="BG1364">
            <v>8.5891878131923484E-3</v>
          </cell>
          <cell r="BH1364">
            <v>8.5891878131923484E-3</v>
          </cell>
          <cell r="BI1364">
            <v>8.5891878131923484E-3</v>
          </cell>
          <cell r="BJ1364">
            <v>8.5891878131923484E-3</v>
          </cell>
          <cell r="BK1364">
            <v>8.5891878131923484E-3</v>
          </cell>
          <cell r="BL1364">
            <v>8.5891878131923484E-3</v>
          </cell>
          <cell r="BM1364">
            <v>8.5891878131923484E-3</v>
          </cell>
          <cell r="BN1364">
            <v>8.5891878131923484E-3</v>
          </cell>
          <cell r="BO1364">
            <v>8.5891878131923484E-3</v>
          </cell>
          <cell r="BP1364">
            <v>8.5891878131923484E-3</v>
          </cell>
          <cell r="BQ1364">
            <v>8.5891878131923484E-3</v>
          </cell>
          <cell r="BR1364">
            <v>8.5891878131923484E-3</v>
          </cell>
          <cell r="BS1364">
            <v>8.5891878131923484E-3</v>
          </cell>
          <cell r="BT1364">
            <v>8.5891878131923484E-3</v>
          </cell>
          <cell r="BU1364">
            <v>8.5891878131923484E-3</v>
          </cell>
          <cell r="BV1364">
            <v>8.5891878131923484E-3</v>
          </cell>
          <cell r="BW1364">
            <v>8.5891878131923484E-3</v>
          </cell>
        </row>
        <row r="1365">
          <cell r="C1365" t="str">
            <v>NFERRMET__FFH_SOLD_LPG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</row>
        <row r="1366">
          <cell r="C1366" t="str">
            <v>NFERRMET__FGAS_CO2</v>
          </cell>
          <cell r="E1366">
            <v>0.92512714645941629</v>
          </cell>
          <cell r="F1366">
            <v>0.8268457405999865</v>
          </cell>
          <cell r="G1366">
            <v>0.69437949791988529</v>
          </cell>
          <cell r="H1366">
            <v>0.75633951465735205</v>
          </cell>
          <cell r="I1366">
            <v>0.83111884520257051</v>
          </cell>
          <cell r="J1366">
            <v>0.78838779917673119</v>
          </cell>
          <cell r="K1366">
            <v>0.89094230963874521</v>
          </cell>
          <cell r="L1366">
            <v>0.84821126361290611</v>
          </cell>
          <cell r="M1366">
            <v>1.0169988954149705</v>
          </cell>
          <cell r="N1366">
            <v>1.0191354477162624</v>
          </cell>
          <cell r="O1366">
            <v>1.0838943479684215</v>
          </cell>
          <cell r="P1366">
            <v>1.0403514120680917</v>
          </cell>
          <cell r="Q1366">
            <v>0.96533706076973114</v>
          </cell>
          <cell r="R1366">
            <v>0.87833665106112258</v>
          </cell>
          <cell r="S1366">
            <v>0.6269249076707184</v>
          </cell>
          <cell r="T1366">
            <v>0.62119881514305464</v>
          </cell>
          <cell r="U1366">
            <v>0.60983239818400115</v>
          </cell>
          <cell r="V1366">
            <v>0.56534948439491972</v>
          </cell>
          <cell r="W1366">
            <v>0.52537441958228237</v>
          </cell>
          <cell r="X1366">
            <v>0.41630339855835519</v>
          </cell>
          <cell r="Y1366">
            <v>0.42974221022045495</v>
          </cell>
          <cell r="Z1366">
            <v>0.43232743281775338</v>
          </cell>
          <cell r="AA1366">
            <v>0.45078743156509848</v>
          </cell>
          <cell r="AB1366">
            <v>0.43959172004835145</v>
          </cell>
          <cell r="AC1366">
            <v>0.41999955979973252</v>
          </cell>
          <cell r="AD1366">
            <v>0.60579369540372674</v>
          </cell>
          <cell r="AE1366">
            <v>0.6014992131218676</v>
          </cell>
          <cell r="AF1366">
            <v>0.6135708354755578</v>
          </cell>
          <cell r="AG1366">
            <v>0.62820611771979484</v>
          </cell>
          <cell r="AH1366">
            <v>0.58727840750589577</v>
          </cell>
          <cell r="AI1366">
            <v>0.51063976059083716</v>
          </cell>
          <cell r="AJ1366">
            <v>0.54030033673385069</v>
          </cell>
          <cell r="AK1366">
            <v>0.53310030617051285</v>
          </cell>
          <cell r="AL1366">
            <v>0.4878904538510756</v>
          </cell>
          <cell r="AM1366">
            <v>0.45310781244269199</v>
          </cell>
          <cell r="AN1366">
            <v>0.4211596212374506</v>
          </cell>
          <cell r="AO1366">
            <v>0.38909989202630157</v>
          </cell>
          <cell r="AP1366">
            <v>0.35509729429878417</v>
          </cell>
          <cell r="AQ1366">
            <v>0.34495118116479007</v>
          </cell>
          <cell r="AR1366">
            <v>0.3264108480379726</v>
          </cell>
          <cell r="AS1366">
            <v>0.30155637021776072</v>
          </cell>
          <cell r="AT1366">
            <v>0.28427124143995064</v>
          </cell>
          <cell r="AU1366">
            <v>0.26894607706936086</v>
          </cell>
          <cell r="AV1366">
            <v>0.25692409686068512</v>
          </cell>
          <cell r="AW1366">
            <v>0.24796108660652338</v>
          </cell>
          <cell r="AX1366">
            <v>0.2427176333373276</v>
          </cell>
          <cell r="AY1366">
            <v>0.24036873182672264</v>
          </cell>
          <cell r="AZ1366">
            <v>0.23747733628977391</v>
          </cell>
          <cell r="BA1366">
            <v>0.23353497057843411</v>
          </cell>
          <cell r="BB1366">
            <v>0.22980021728324296</v>
          </cell>
          <cell r="BC1366">
            <v>0.23169246555592513</v>
          </cell>
          <cell r="BD1366">
            <v>0.23484602484707415</v>
          </cell>
          <cell r="BE1366">
            <v>0.26752638898596331</v>
          </cell>
          <cell r="BF1366">
            <v>0.22858633111003618</v>
          </cell>
          <cell r="BG1366">
            <v>0.19092955172126894</v>
          </cell>
          <cell r="BH1366">
            <v>0.17289352001464872</v>
          </cell>
          <cell r="BI1366">
            <v>0.16516413652834092</v>
          </cell>
          <cell r="BJ1366">
            <v>0.16186053930202604</v>
          </cell>
          <cell r="BK1366">
            <v>0.16150976092122529</v>
          </cell>
          <cell r="BL1366">
            <v>0.15860739100208968</v>
          </cell>
          <cell r="BM1366">
            <v>0.15839166190913545</v>
          </cell>
          <cell r="BN1366" t="e">
            <v>#REF!</v>
          </cell>
          <cell r="BO1366" t="e">
            <v>#REF!</v>
          </cell>
          <cell r="BP1366" t="e">
            <v>#REF!</v>
          </cell>
          <cell r="BQ1366" t="e">
            <v>#REF!</v>
          </cell>
          <cell r="BR1366" t="e">
            <v>#REF!</v>
          </cell>
          <cell r="BS1366" t="e">
            <v>#REF!</v>
          </cell>
          <cell r="BT1366" t="e">
            <v>#REF!</v>
          </cell>
          <cell r="BU1366" t="e">
            <v>#REF!</v>
          </cell>
          <cell r="BV1366" t="e">
            <v>#REF!</v>
          </cell>
          <cell r="BW1366" t="e">
            <v>#REF!</v>
          </cell>
        </row>
        <row r="1367">
          <cell r="C1367" t="str">
            <v>NFERRMET__FGAS_FIN_DEM</v>
          </cell>
          <cell r="E1367">
            <v>111.68838664548082</v>
          </cell>
          <cell r="F1367">
            <v>99.823107694690719</v>
          </cell>
          <cell r="G1367">
            <v>83.830775195799703</v>
          </cell>
          <cell r="H1367">
            <v>91.3110597517326</v>
          </cell>
          <cell r="I1367">
            <v>100.33898938820334</v>
          </cell>
          <cell r="J1367">
            <v>95.180172453077191</v>
          </cell>
          <cell r="K1367">
            <v>107.56133309737993</v>
          </cell>
          <cell r="L1367">
            <v>102.40251616225379</v>
          </cell>
          <cell r="M1367">
            <v>122.77984305600204</v>
          </cell>
          <cell r="N1367">
            <v>123.03778390275833</v>
          </cell>
          <cell r="O1367">
            <v>130.855970967942</v>
          </cell>
          <cell r="P1367">
            <v>125.59913651104846</v>
          </cell>
          <cell r="Q1367">
            <v>116.54283338143453</v>
          </cell>
          <cell r="R1367">
            <v>106.03948210151772</v>
          </cell>
          <cell r="S1367">
            <v>75.68714392782249</v>
          </cell>
          <cell r="T1367">
            <v>74.995846478985214</v>
          </cell>
          <cell r="U1367">
            <v>73.623606158338418</v>
          </cell>
          <cell r="V1367">
            <v>68.253290420219002</v>
          </cell>
          <cell r="W1367">
            <v>63.427196502146025</v>
          </cell>
          <cell r="X1367">
            <v>50.25931313113076</v>
          </cell>
          <cell r="Y1367">
            <v>51.88174870522105</v>
          </cell>
          <cell r="Z1367">
            <v>52.193856443186313</v>
          </cell>
          <cell r="AA1367">
            <v>54.42248791882642</v>
          </cell>
          <cell r="AB1367">
            <v>53.07085645774643</v>
          </cell>
          <cell r="AC1367">
            <v>50.705541833218795</v>
          </cell>
          <cell r="AD1367">
            <v>73.136023235930622</v>
          </cell>
          <cell r="AE1367">
            <v>72.617560666353995</v>
          </cell>
          <cell r="AF1367">
            <v>74.074938746801791</v>
          </cell>
          <cell r="AG1367">
            <v>75.841821351226372</v>
          </cell>
          <cell r="AH1367">
            <v>70.900716833454354</v>
          </cell>
          <cell r="AI1367">
            <v>61.648316380830678</v>
          </cell>
          <cell r="AJ1367">
            <v>65.229166763469351</v>
          </cell>
          <cell r="AK1367">
            <v>64.359924302587103</v>
          </cell>
          <cell r="AL1367">
            <v>58.901847015196743</v>
          </cell>
          <cell r="AM1367">
            <v>54.702621949714263</v>
          </cell>
          <cell r="AN1367">
            <v>50.845593274671174</v>
          </cell>
          <cell r="AO1367">
            <v>46.975098883075347</v>
          </cell>
          <cell r="AP1367">
            <v>42.870046624609046</v>
          </cell>
          <cell r="AQ1367">
            <v>41.645130664683705</v>
          </cell>
          <cell r="AR1367">
            <v>39.406800611642893</v>
          </cell>
          <cell r="AS1367">
            <v>36.406178978952397</v>
          </cell>
          <cell r="AT1367">
            <v>34.319386743375432</v>
          </cell>
          <cell r="AU1367">
            <v>32.469216320662554</v>
          </cell>
          <cell r="AV1367">
            <v>31.017831417593129</v>
          </cell>
          <cell r="AW1367">
            <v>29.935748637290519</v>
          </cell>
          <cell r="AX1367">
            <v>29.302719071215474</v>
          </cell>
          <cell r="AY1367">
            <v>29.019141812551485</v>
          </cell>
          <cell r="AZ1367">
            <v>28.670070548226725</v>
          </cell>
          <cell r="BA1367">
            <v>28.194118169625408</v>
          </cell>
          <cell r="BB1367">
            <v>27.743230341227768</v>
          </cell>
          <cell r="BC1367">
            <v>27.971676947207719</v>
          </cell>
          <cell r="BD1367">
            <v>28.352398614242652</v>
          </cell>
          <cell r="BE1367">
            <v>32.29782077554065</v>
          </cell>
          <cell r="BF1367">
            <v>27.596680768257617</v>
          </cell>
          <cell r="BG1367">
            <v>23.050467901958694</v>
          </cell>
          <cell r="BH1367">
            <v>20.873020952630068</v>
          </cell>
          <cell r="BI1367">
            <v>19.939870980051882</v>
          </cell>
          <cell r="BJ1367">
            <v>19.541035592131742</v>
          </cell>
          <cell r="BK1367">
            <v>19.498686957598977</v>
          </cell>
          <cell r="BL1367">
            <v>19.148290782373508</v>
          </cell>
          <cell r="BM1367">
            <v>19.12224632520158</v>
          </cell>
          <cell r="BN1367" t="e">
            <v>#REF!</v>
          </cell>
          <cell r="BO1367" t="e">
            <v>#REF!</v>
          </cell>
          <cell r="BP1367" t="e">
            <v>#REF!</v>
          </cell>
          <cell r="BQ1367" t="e">
            <v>#REF!</v>
          </cell>
          <cell r="BR1367" t="e">
            <v>#REF!</v>
          </cell>
          <cell r="BS1367" t="e">
            <v>#REF!</v>
          </cell>
          <cell r="BT1367" t="e">
            <v>#REF!</v>
          </cell>
          <cell r="BU1367" t="e">
            <v>#REF!</v>
          </cell>
          <cell r="BV1367" t="e">
            <v>#REF!</v>
          </cell>
          <cell r="BW1367" t="e">
            <v>#REF!</v>
          </cell>
        </row>
        <row r="1368">
          <cell r="C1368" t="str">
            <v>NFERRMET__FGAS_FIN_MTH</v>
          </cell>
          <cell r="E1368">
            <v>171.82828714689356</v>
          </cell>
          <cell r="F1368">
            <v>153.57401183798572</v>
          </cell>
          <cell r="G1368">
            <v>128.97042337815338</v>
          </cell>
          <cell r="H1368">
            <v>140.478553464204</v>
          </cell>
          <cell r="I1368">
            <v>154.36767598185131</v>
          </cell>
          <cell r="J1368">
            <v>146.43103454319566</v>
          </cell>
          <cell r="K1368">
            <v>165.47897399596911</v>
          </cell>
          <cell r="L1368">
            <v>157.54233255731353</v>
          </cell>
          <cell r="M1368">
            <v>188.89206624000312</v>
          </cell>
          <cell r="N1368">
            <v>189.2888983119359</v>
          </cell>
          <cell r="O1368">
            <v>201.31687841221844</v>
          </cell>
          <cell r="P1368">
            <v>193.22944078622839</v>
          </cell>
          <cell r="Q1368">
            <v>179.29666674066851</v>
          </cell>
          <cell r="R1368">
            <v>163.13766477156571</v>
          </cell>
          <cell r="S1368">
            <v>116.44175988895768</v>
          </cell>
          <cell r="T1368">
            <v>115.37822535228494</v>
          </cell>
          <cell r="U1368">
            <v>113.26708639744372</v>
          </cell>
          <cell r="V1368">
            <v>105.00506218495231</v>
          </cell>
          <cell r="W1368">
            <v>97.580302310993886</v>
          </cell>
          <cell r="X1368">
            <v>77.322020201739633</v>
          </cell>
          <cell r="Y1368">
            <v>79.818074931109308</v>
          </cell>
          <cell r="Z1368">
            <v>80.298240681825092</v>
          </cell>
          <cell r="AA1368">
            <v>83.726904490502179</v>
          </cell>
          <cell r="AB1368">
            <v>81.647471473456037</v>
          </cell>
          <cell r="AC1368">
            <v>78.008525897259688</v>
          </cell>
          <cell r="AD1368">
            <v>112.51695882450865</v>
          </cell>
          <cell r="AE1368">
            <v>111.71932410208306</v>
          </cell>
          <cell r="AF1368">
            <v>113.96144422584891</v>
          </cell>
          <cell r="AG1368">
            <v>116.67972515573288</v>
          </cell>
          <cell r="AH1368">
            <v>109.07802589762208</v>
          </cell>
          <cell r="AI1368">
            <v>94.843563662816422</v>
          </cell>
          <cell r="AJ1368">
            <v>100.3525642514913</v>
          </cell>
          <cell r="AK1368">
            <v>99.015268157826313</v>
          </cell>
          <cell r="AL1368">
            <v>90.61822617722575</v>
          </cell>
          <cell r="AM1368">
            <v>84.157879922637321</v>
          </cell>
          <cell r="AN1368">
            <v>78.223989653340269</v>
          </cell>
          <cell r="AO1368">
            <v>72.269382897038994</v>
          </cell>
          <cell r="AP1368">
            <v>65.953917884013919</v>
          </cell>
          <cell r="AQ1368">
            <v>64.069431791821088</v>
          </cell>
          <cell r="AR1368">
            <v>60.625847094835216</v>
          </cell>
          <cell r="AS1368">
            <v>56.009506121465222</v>
          </cell>
          <cell r="AT1368">
            <v>52.799056528269894</v>
          </cell>
          <cell r="AU1368">
            <v>49.952640493327003</v>
          </cell>
          <cell r="AV1368">
            <v>47.719740642450965</v>
          </cell>
          <cell r="AW1368">
            <v>46.054997903523876</v>
          </cell>
          <cell r="AX1368">
            <v>45.081106263408422</v>
          </cell>
          <cell r="AY1368">
            <v>44.644833557771513</v>
          </cell>
          <cell r="AZ1368">
            <v>44.107800843425728</v>
          </cell>
          <cell r="BA1368">
            <v>43.375566414808318</v>
          </cell>
          <cell r="BB1368">
            <v>42.6818928326581</v>
          </cell>
          <cell r="BC1368">
            <v>43.033349149550332</v>
          </cell>
          <cell r="BD1368">
            <v>43.619074791142538</v>
          </cell>
          <cell r="BE1368">
            <v>49.688955039293305</v>
          </cell>
          <cell r="BF1368">
            <v>42.456431951165563</v>
          </cell>
          <cell r="BG1368">
            <v>35.462258310705678</v>
          </cell>
          <cell r="BH1368">
            <v>32.11233992712318</v>
          </cell>
          <cell r="BI1368">
            <v>30.676724584695201</v>
          </cell>
          <cell r="BJ1368">
            <v>30.06313168020268</v>
          </cell>
          <cell r="BK1368">
            <v>29.997979934767656</v>
          </cell>
          <cell r="BL1368">
            <v>29.45890889595924</v>
          </cell>
          <cell r="BM1368">
            <v>29.418840500310122</v>
          </cell>
          <cell r="BN1368" t="e">
            <v>#REF!</v>
          </cell>
          <cell r="BO1368" t="e">
            <v>#REF!</v>
          </cell>
          <cell r="BP1368" t="e">
            <v>#REF!</v>
          </cell>
          <cell r="BQ1368" t="e">
            <v>#REF!</v>
          </cell>
          <cell r="BR1368" t="e">
            <v>#REF!</v>
          </cell>
          <cell r="BS1368" t="e">
            <v>#REF!</v>
          </cell>
          <cell r="BT1368" t="e">
            <v>#REF!</v>
          </cell>
          <cell r="BU1368" t="e">
            <v>#REF!</v>
          </cell>
          <cell r="BV1368" t="e">
            <v>#REF!</v>
          </cell>
          <cell r="BW1368" t="e">
            <v>#REF!</v>
          </cell>
        </row>
        <row r="1369">
          <cell r="C1369" t="str">
            <v>NFERRMET__FIN_SHARE_BOIL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</row>
        <row r="1370">
          <cell r="C1370" t="str">
            <v>NFERRMET__FIN_SHARE_COAL</v>
          </cell>
          <cell r="E1370">
            <v>1</v>
          </cell>
          <cell r="F1370">
            <v>1</v>
          </cell>
          <cell r="G1370">
            <v>1</v>
          </cell>
          <cell r="H1370">
            <v>1</v>
          </cell>
          <cell r="I1370">
            <v>1</v>
          </cell>
          <cell r="J1370">
            <v>1</v>
          </cell>
          <cell r="K1370">
            <v>1</v>
          </cell>
          <cell r="L1370">
            <v>1</v>
          </cell>
          <cell r="M1370">
            <v>1</v>
          </cell>
          <cell r="N1370">
            <v>1</v>
          </cell>
          <cell r="O1370">
            <v>1</v>
          </cell>
          <cell r="P1370">
            <v>1</v>
          </cell>
          <cell r="Q1370">
            <v>1</v>
          </cell>
          <cell r="R1370">
            <v>1</v>
          </cell>
          <cell r="S1370">
            <v>1</v>
          </cell>
          <cell r="T1370">
            <v>1</v>
          </cell>
          <cell r="U1370">
            <v>1</v>
          </cell>
          <cell r="V1370">
            <v>1</v>
          </cell>
          <cell r="W1370">
            <v>1</v>
          </cell>
          <cell r="X1370">
            <v>1</v>
          </cell>
          <cell r="Y1370">
            <v>1</v>
          </cell>
          <cell r="Z1370">
            <v>1</v>
          </cell>
          <cell r="AA1370">
            <v>1</v>
          </cell>
          <cell r="AB1370">
            <v>1</v>
          </cell>
          <cell r="AC1370">
            <v>1</v>
          </cell>
          <cell r="AD1370">
            <v>1</v>
          </cell>
          <cell r="AE1370">
            <v>1</v>
          </cell>
          <cell r="AF1370">
            <v>1</v>
          </cell>
          <cell r="AG1370">
            <v>1</v>
          </cell>
          <cell r="AH1370">
            <v>1</v>
          </cell>
          <cell r="AI1370">
            <v>1</v>
          </cell>
          <cell r="AJ1370">
            <v>1</v>
          </cell>
          <cell r="AK1370">
            <v>1</v>
          </cell>
          <cell r="AL1370">
            <v>1</v>
          </cell>
          <cell r="AM1370">
            <v>1</v>
          </cell>
          <cell r="AN1370">
            <v>1</v>
          </cell>
          <cell r="AO1370">
            <v>1</v>
          </cell>
          <cell r="AP1370">
            <v>1</v>
          </cell>
          <cell r="AQ1370">
            <v>1</v>
          </cell>
          <cell r="AR1370">
            <v>1</v>
          </cell>
          <cell r="AS1370">
            <v>1</v>
          </cell>
          <cell r="AT1370">
            <v>1</v>
          </cell>
          <cell r="AU1370">
            <v>1</v>
          </cell>
          <cell r="AV1370">
            <v>1</v>
          </cell>
          <cell r="AW1370">
            <v>1</v>
          </cell>
          <cell r="AX1370">
            <v>1</v>
          </cell>
          <cell r="AY1370">
            <v>1</v>
          </cell>
          <cell r="AZ1370">
            <v>1</v>
          </cell>
          <cell r="BA1370">
            <v>1</v>
          </cell>
          <cell r="BB1370">
            <v>1</v>
          </cell>
          <cell r="BC1370">
            <v>1</v>
          </cell>
          <cell r="BD1370">
            <v>1</v>
          </cell>
          <cell r="BE1370">
            <v>1</v>
          </cell>
          <cell r="BF1370">
            <v>1</v>
          </cell>
          <cell r="BG1370">
            <v>1</v>
          </cell>
          <cell r="BH1370">
            <v>1</v>
          </cell>
          <cell r="BI1370">
            <v>1</v>
          </cell>
          <cell r="BJ1370">
            <v>1</v>
          </cell>
          <cell r="BK1370">
            <v>1</v>
          </cell>
          <cell r="BL1370">
            <v>1</v>
          </cell>
          <cell r="BM1370">
            <v>1</v>
          </cell>
          <cell r="BN1370">
            <v>1</v>
          </cell>
          <cell r="BO1370">
            <v>1</v>
          </cell>
          <cell r="BP1370">
            <v>1</v>
          </cell>
          <cell r="BQ1370">
            <v>1</v>
          </cell>
          <cell r="BR1370">
            <v>1</v>
          </cell>
          <cell r="BS1370">
            <v>1</v>
          </cell>
          <cell r="BT1370">
            <v>1</v>
          </cell>
          <cell r="BU1370">
            <v>1</v>
          </cell>
          <cell r="BV1370">
            <v>1</v>
          </cell>
          <cell r="BW1370">
            <v>1</v>
          </cell>
        </row>
        <row r="1371">
          <cell r="C1371" t="str">
            <v>NFERRMET__FIN_SHARE_COG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</row>
        <row r="1372">
          <cell r="C1372" t="str">
            <v>NFERRMET__FIN_SHARE_COKE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</row>
        <row r="1373">
          <cell r="C1373" t="str">
            <v>NFERRMET__FIN_SHARE_FGAS</v>
          </cell>
          <cell r="E1373">
            <v>1</v>
          </cell>
          <cell r="F1373">
            <v>1</v>
          </cell>
          <cell r="G1373">
            <v>1</v>
          </cell>
          <cell r="H1373">
            <v>1</v>
          </cell>
          <cell r="I1373">
            <v>1</v>
          </cell>
          <cell r="J1373">
            <v>1</v>
          </cell>
          <cell r="K1373">
            <v>1</v>
          </cell>
          <cell r="L1373">
            <v>1</v>
          </cell>
          <cell r="M1373">
            <v>1</v>
          </cell>
          <cell r="N1373">
            <v>1</v>
          </cell>
          <cell r="O1373">
            <v>1</v>
          </cell>
          <cell r="P1373">
            <v>1</v>
          </cell>
          <cell r="Q1373">
            <v>1</v>
          </cell>
          <cell r="R1373">
            <v>1</v>
          </cell>
          <cell r="S1373">
            <v>1</v>
          </cell>
          <cell r="T1373">
            <v>1</v>
          </cell>
          <cell r="U1373">
            <v>1</v>
          </cell>
          <cell r="V1373">
            <v>1</v>
          </cell>
          <cell r="W1373">
            <v>1</v>
          </cell>
          <cell r="X1373">
            <v>1</v>
          </cell>
          <cell r="Y1373">
            <v>1</v>
          </cell>
          <cell r="Z1373">
            <v>1</v>
          </cell>
          <cell r="AA1373">
            <v>1</v>
          </cell>
          <cell r="AB1373">
            <v>1</v>
          </cell>
          <cell r="AC1373">
            <v>1</v>
          </cell>
          <cell r="AD1373">
            <v>1</v>
          </cell>
          <cell r="AE1373">
            <v>1</v>
          </cell>
          <cell r="AF1373">
            <v>1</v>
          </cell>
          <cell r="AG1373">
            <v>1</v>
          </cell>
          <cell r="AH1373">
            <v>1</v>
          </cell>
          <cell r="AI1373">
            <v>1</v>
          </cell>
          <cell r="AJ1373">
            <v>1</v>
          </cell>
          <cell r="AK1373">
            <v>1</v>
          </cell>
          <cell r="AL1373">
            <v>1</v>
          </cell>
          <cell r="AM1373">
            <v>1</v>
          </cell>
          <cell r="AN1373">
            <v>1</v>
          </cell>
          <cell r="AO1373">
            <v>1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1</v>
          </cell>
          <cell r="AV1373">
            <v>1</v>
          </cell>
          <cell r="AW1373">
            <v>1</v>
          </cell>
          <cell r="AX1373">
            <v>1</v>
          </cell>
          <cell r="AY1373">
            <v>1</v>
          </cell>
          <cell r="AZ1373">
            <v>1</v>
          </cell>
          <cell r="BA1373">
            <v>1</v>
          </cell>
          <cell r="BB1373">
            <v>1</v>
          </cell>
          <cell r="BC1373">
            <v>1</v>
          </cell>
          <cell r="BD1373">
            <v>1</v>
          </cell>
          <cell r="BE1373">
            <v>1</v>
          </cell>
          <cell r="BF1373">
            <v>1</v>
          </cell>
          <cell r="BG1373">
            <v>1</v>
          </cell>
          <cell r="BH1373">
            <v>1</v>
          </cell>
          <cell r="BI1373">
            <v>1</v>
          </cell>
          <cell r="BJ1373">
            <v>1</v>
          </cell>
          <cell r="BK1373">
            <v>1</v>
          </cell>
          <cell r="BL1373">
            <v>1</v>
          </cell>
          <cell r="BM1373">
            <v>1</v>
          </cell>
          <cell r="BN1373">
            <v>1</v>
          </cell>
          <cell r="BO1373">
            <v>1</v>
          </cell>
          <cell r="BP1373">
            <v>1</v>
          </cell>
          <cell r="BQ1373">
            <v>1</v>
          </cell>
          <cell r="BR1373">
            <v>1</v>
          </cell>
          <cell r="BS1373">
            <v>1</v>
          </cell>
          <cell r="BT1373">
            <v>1</v>
          </cell>
          <cell r="BU1373">
            <v>1</v>
          </cell>
          <cell r="BV1373">
            <v>1</v>
          </cell>
          <cell r="BW1373">
            <v>1</v>
          </cell>
        </row>
        <row r="1374">
          <cell r="C1374" t="str">
            <v>NFERRMET__FIN_SHARE_FOIL</v>
          </cell>
          <cell r="E1374">
            <v>0.42241379310344823</v>
          </cell>
          <cell r="F1374">
            <v>0.42241379310344823</v>
          </cell>
          <cell r="G1374">
            <v>0.42241379310344823</v>
          </cell>
          <cell r="H1374">
            <v>0.42241379310344823</v>
          </cell>
          <cell r="I1374">
            <v>0.42241379310344823</v>
          </cell>
          <cell r="J1374">
            <v>0.42241379310344823</v>
          </cell>
          <cell r="K1374">
            <v>0.42241379310344823</v>
          </cell>
          <cell r="L1374">
            <v>0.42241379310344823</v>
          </cell>
          <cell r="M1374">
            <v>0.42241379310344823</v>
          </cell>
          <cell r="N1374">
            <v>0.40753432751163943</v>
          </cell>
          <cell r="O1374">
            <v>0.23972384736568089</v>
          </cell>
          <cell r="P1374">
            <v>0.44734636540655537</v>
          </cell>
          <cell r="Q1374">
            <v>0.44240935501714795</v>
          </cell>
          <cell r="R1374">
            <v>0.51966222977770038</v>
          </cell>
          <cell r="S1374">
            <v>0.44850776360147437</v>
          </cell>
          <cell r="T1374">
            <v>0.43954753992594997</v>
          </cell>
          <cell r="U1374">
            <v>0.54008597624490862</v>
          </cell>
          <cell r="V1374">
            <v>0.53972062134505083</v>
          </cell>
          <cell r="W1374">
            <v>0</v>
          </cell>
          <cell r="X1374">
            <v>0</v>
          </cell>
          <cell r="Y1374">
            <v>1</v>
          </cell>
          <cell r="Z1374">
            <v>1</v>
          </cell>
          <cell r="AA1374">
            <v>0</v>
          </cell>
          <cell r="AB1374">
            <v>1</v>
          </cell>
          <cell r="AC1374">
            <v>1</v>
          </cell>
          <cell r="AD1374">
            <v>5.7728887056225815E-3</v>
          </cell>
          <cell r="AE1374">
            <v>5.5061225744762335E-3</v>
          </cell>
          <cell r="AF1374">
            <v>5.449901919132299E-3</v>
          </cell>
          <cell r="AG1374">
            <v>5.5048577193236763E-3</v>
          </cell>
          <cell r="AH1374">
            <v>5.5048577193236763E-3</v>
          </cell>
          <cell r="AI1374">
            <v>5.5048577193236763E-3</v>
          </cell>
          <cell r="AJ1374">
            <v>5.5048577193236763E-3</v>
          </cell>
          <cell r="AK1374">
            <v>5.5048577193236763E-3</v>
          </cell>
          <cell r="AL1374">
            <v>5.5048577193236763E-3</v>
          </cell>
          <cell r="AM1374">
            <v>5.5048577193236763E-3</v>
          </cell>
          <cell r="AN1374">
            <v>5.5048577193236763E-3</v>
          </cell>
          <cell r="AO1374">
            <v>5.5048577193236763E-3</v>
          </cell>
          <cell r="AP1374">
            <v>5.5048577193236763E-3</v>
          </cell>
          <cell r="AQ1374">
            <v>5.5048577193236763E-3</v>
          </cell>
          <cell r="AR1374">
            <v>5.5048577193236763E-3</v>
          </cell>
          <cell r="AS1374">
            <v>5.5048577193236763E-3</v>
          </cell>
          <cell r="AT1374">
            <v>5.5048577193236763E-3</v>
          </cell>
          <cell r="AU1374">
            <v>5.5048577193236763E-3</v>
          </cell>
          <cell r="AV1374">
            <v>5.5048577193236763E-3</v>
          </cell>
          <cell r="AW1374">
            <v>5.5048577193236763E-3</v>
          </cell>
          <cell r="AX1374">
            <v>5.5048577193236763E-3</v>
          </cell>
          <cell r="AY1374">
            <v>5.5048577193236763E-3</v>
          </cell>
          <cell r="AZ1374">
            <v>5.5048577193236763E-3</v>
          </cell>
          <cell r="BA1374">
            <v>5.5048577193236763E-3</v>
          </cell>
          <cell r="BB1374">
            <v>5.5048577193236763E-3</v>
          </cell>
          <cell r="BC1374">
            <v>5.5048577193236763E-3</v>
          </cell>
          <cell r="BD1374">
            <v>5.5048577193236763E-3</v>
          </cell>
          <cell r="BE1374">
            <v>5.5048577193236763E-3</v>
          </cell>
          <cell r="BF1374">
            <v>5.5048577193236763E-3</v>
          </cell>
          <cell r="BG1374">
            <v>5.5048577193236763E-3</v>
          </cell>
          <cell r="BH1374">
            <v>5.5048577193236763E-3</v>
          </cell>
          <cell r="BI1374">
            <v>5.5048577193236763E-3</v>
          </cell>
          <cell r="BJ1374">
            <v>5.5048577193236763E-3</v>
          </cell>
          <cell r="BK1374">
            <v>5.5048577193236763E-3</v>
          </cell>
          <cell r="BL1374">
            <v>5.5048577193236763E-3</v>
          </cell>
          <cell r="BM1374">
            <v>5.5048577193236763E-3</v>
          </cell>
          <cell r="BN1374">
            <v>5.5048577193236763E-3</v>
          </cell>
          <cell r="BO1374">
            <v>5.5048577193236763E-3</v>
          </cell>
          <cell r="BP1374">
            <v>5.5048577193236763E-3</v>
          </cell>
          <cell r="BQ1374">
            <v>5.5048577193236763E-3</v>
          </cell>
          <cell r="BR1374">
            <v>5.5048577193236763E-3</v>
          </cell>
          <cell r="BS1374">
            <v>5.5048577193236763E-3</v>
          </cell>
          <cell r="BT1374">
            <v>5.5048577193236763E-3</v>
          </cell>
          <cell r="BU1374">
            <v>5.5048577193236763E-3</v>
          </cell>
          <cell r="BV1374">
            <v>5.5048577193236763E-3</v>
          </cell>
          <cell r="BW1374">
            <v>5.5048577193236763E-3</v>
          </cell>
        </row>
        <row r="1375">
          <cell r="C1375" t="str">
            <v>NFERRMET__FIN_SHARE_GOIL</v>
          </cell>
          <cell r="E1375">
            <v>0.57758620689655171</v>
          </cell>
          <cell r="F1375">
            <v>0.57758620689655171</v>
          </cell>
          <cell r="G1375">
            <v>0.57758620689655171</v>
          </cell>
          <cell r="H1375">
            <v>0.57758620689655171</v>
          </cell>
          <cell r="I1375">
            <v>0.57758620689655171</v>
          </cell>
          <cell r="J1375">
            <v>0.57758620689655171</v>
          </cell>
          <cell r="K1375">
            <v>0.57758620689655171</v>
          </cell>
          <cell r="L1375">
            <v>0.57758620689655171</v>
          </cell>
          <cell r="M1375">
            <v>0.57758620689655171</v>
          </cell>
          <cell r="N1375">
            <v>0.59246567248836046</v>
          </cell>
          <cell r="O1375">
            <v>0.76027615263431925</v>
          </cell>
          <cell r="P1375">
            <v>0.55265363459344474</v>
          </cell>
          <cell r="Q1375">
            <v>0.55759064498285205</v>
          </cell>
          <cell r="R1375">
            <v>0.48033777022229962</v>
          </cell>
          <cell r="S1375">
            <v>0.55149223639852563</v>
          </cell>
          <cell r="T1375">
            <v>0.56045246007405014</v>
          </cell>
          <cell r="U1375">
            <v>0.45991402375509133</v>
          </cell>
          <cell r="V1375">
            <v>0.46027937865494906</v>
          </cell>
          <cell r="W1375">
            <v>1</v>
          </cell>
          <cell r="X1375">
            <v>1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.99422711129437746</v>
          </cell>
          <cell r="AE1375">
            <v>0.99449387742552375</v>
          </cell>
          <cell r="AF1375">
            <v>0.99455009808086769</v>
          </cell>
          <cell r="AG1375">
            <v>0.99449514228067626</v>
          </cell>
          <cell r="AH1375">
            <v>0.99449514228067626</v>
          </cell>
          <cell r="AI1375">
            <v>0.99449514228067626</v>
          </cell>
          <cell r="AJ1375">
            <v>0.99449514228067626</v>
          </cell>
          <cell r="AK1375">
            <v>0.99449514228067626</v>
          </cell>
          <cell r="AL1375">
            <v>0.99449514228067626</v>
          </cell>
          <cell r="AM1375">
            <v>0.99449514228067626</v>
          </cell>
          <cell r="AN1375">
            <v>0.99449514228067626</v>
          </cell>
          <cell r="AO1375">
            <v>0.99449514228067626</v>
          </cell>
          <cell r="AP1375">
            <v>0.99449514228067626</v>
          </cell>
          <cell r="AQ1375">
            <v>0.99449514228067626</v>
          </cell>
          <cell r="AR1375">
            <v>0.99449514228067626</v>
          </cell>
          <cell r="AS1375">
            <v>0.99449514228067626</v>
          </cell>
          <cell r="AT1375">
            <v>0.99449514228067626</v>
          </cell>
          <cell r="AU1375">
            <v>0.99449514228067626</v>
          </cell>
          <cell r="AV1375">
            <v>0.99449514228067626</v>
          </cell>
          <cell r="AW1375">
            <v>0.99449514228067626</v>
          </cell>
          <cell r="AX1375">
            <v>0.99449514228067626</v>
          </cell>
          <cell r="AY1375">
            <v>0.99449514228067626</v>
          </cell>
          <cell r="AZ1375">
            <v>0.99449514228067626</v>
          </cell>
          <cell r="BA1375">
            <v>0.99449514228067626</v>
          </cell>
          <cell r="BB1375">
            <v>0.99449514228067626</v>
          </cell>
          <cell r="BC1375">
            <v>0.99449514228067626</v>
          </cell>
          <cell r="BD1375">
            <v>0.99449514228067626</v>
          </cell>
          <cell r="BE1375">
            <v>0.99449514228067626</v>
          </cell>
          <cell r="BF1375">
            <v>0.99449514228067626</v>
          </cell>
          <cell r="BG1375">
            <v>0.99449514228067626</v>
          </cell>
          <cell r="BH1375">
            <v>0.99449514228067626</v>
          </cell>
          <cell r="BI1375">
            <v>0.99449514228067626</v>
          </cell>
          <cell r="BJ1375">
            <v>0.99449514228067626</v>
          </cell>
          <cell r="BK1375">
            <v>0.99449514228067626</v>
          </cell>
          <cell r="BL1375">
            <v>0.99449514228067626</v>
          </cell>
          <cell r="BM1375">
            <v>0.99449514228067626</v>
          </cell>
          <cell r="BN1375">
            <v>0.99449514228067626</v>
          </cell>
          <cell r="BO1375">
            <v>0.99449514228067626</v>
          </cell>
          <cell r="BP1375">
            <v>0.99449514228067626</v>
          </cell>
          <cell r="BQ1375">
            <v>0.99449514228067626</v>
          </cell>
          <cell r="BR1375">
            <v>0.99449514228067626</v>
          </cell>
          <cell r="BS1375">
            <v>0.99449514228067626</v>
          </cell>
          <cell r="BT1375">
            <v>0.99449514228067626</v>
          </cell>
          <cell r="BU1375">
            <v>0.99449514228067626</v>
          </cell>
          <cell r="BV1375">
            <v>0.99449514228067626</v>
          </cell>
          <cell r="BW1375">
            <v>0.99449514228067626</v>
          </cell>
        </row>
        <row r="1376">
          <cell r="C1376" t="str">
            <v>NFERRMET__FIN_SHARE_LPG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</row>
        <row r="1377">
          <cell r="C1377" t="str">
            <v>NFERRMET__FIN_SHARE_OPG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</row>
        <row r="1378">
          <cell r="C1378" t="str">
            <v>NFERRMET__FIN_SHARE_OSF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</row>
        <row r="1379">
          <cell r="C1379" t="str">
            <v>NFERRMET__FOIL_CH4</v>
          </cell>
          <cell r="E1379">
            <v>9.7471299999999996E-5</v>
          </cell>
          <cell r="F1379">
            <v>1.6448299999999999E-4</v>
          </cell>
          <cell r="G1379">
            <v>1.67529E-4</v>
          </cell>
          <cell r="H1379">
            <v>1.15747E-4</v>
          </cell>
          <cell r="I1379">
            <v>1.5534500000000001E-4</v>
          </cell>
          <cell r="J1379">
            <v>1.18793E-4</v>
          </cell>
          <cell r="K1379">
            <v>7.6139999999999999E-5</v>
          </cell>
          <cell r="L1379">
            <v>8.2421600000000004E-5</v>
          </cell>
          <cell r="M1379">
            <v>5.1775199999999999E-5</v>
          </cell>
          <cell r="N1379">
            <v>4.8729600000000009E-5</v>
          </cell>
          <cell r="O1379">
            <v>2.9109299999999999E-5</v>
          </cell>
          <cell r="P1379">
            <v>1.07796E-4</v>
          </cell>
          <cell r="Q1379">
            <v>1.04213E-4</v>
          </cell>
          <cell r="R1379">
            <v>7.3771199999999996E-5</v>
          </cell>
          <cell r="S1379">
            <v>7.2412700000000006E-5</v>
          </cell>
          <cell r="T1379">
            <v>7.2729699999999996E-5</v>
          </cell>
          <cell r="U1379">
            <v>8.7720300000000001E-5</v>
          </cell>
          <cell r="V1379">
            <v>7.9992400000000003E-5</v>
          </cell>
          <cell r="W1379">
            <v>2.8654799999999998E-6</v>
          </cell>
          <cell r="X1379">
            <v>2.8653400000000002E-6</v>
          </cell>
          <cell r="Y1379">
            <v>3.04885E-6</v>
          </cell>
          <cell r="Z1379">
            <v>3.3541100000000001E-6</v>
          </cell>
          <cell r="AA1379">
            <v>1.3166499999999999E-6</v>
          </cell>
          <cell r="AB1379">
            <v>1.3736200000000002E-6</v>
          </cell>
          <cell r="AC1379">
            <v>1.4058599999999999E-6</v>
          </cell>
          <cell r="AD1379">
            <v>1.00884E-6</v>
          </cell>
          <cell r="AE1379">
            <v>1.01431E-6</v>
          </cell>
          <cell r="AF1379">
            <v>1.0145199999999999E-6</v>
          </cell>
          <cell r="AG1379">
            <v>1.0162300000000001E-6</v>
          </cell>
          <cell r="AH1379">
            <v>9.1310837960813344E-7</v>
          </cell>
          <cell r="AI1379">
            <v>8.9438991385508622E-7</v>
          </cell>
          <cell r="AJ1379">
            <v>8.372939158397156E-7</v>
          </cell>
          <cell r="AK1379">
            <v>8.1878280502883331E-7</v>
          </cell>
          <cell r="AL1379">
            <v>7.8896001885516701E-7</v>
          </cell>
          <cell r="AM1379">
            <v>7.6481432431811672E-7</v>
          </cell>
          <cell r="AN1379">
            <v>7.4318948723090766E-7</v>
          </cell>
          <cell r="AO1379">
            <v>7.2443447234443229E-7</v>
          </cell>
          <cell r="AP1379">
            <v>7.0460859668281681E-7</v>
          </cell>
          <cell r="AQ1379">
            <v>6.9519334722567428E-7</v>
          </cell>
          <cell r="AR1379">
            <v>6.8844067361570062E-7</v>
          </cell>
          <cell r="AS1379">
            <v>6.7882575101564681E-7</v>
          </cell>
          <cell r="AT1379">
            <v>6.7042398588878378E-7</v>
          </cell>
          <cell r="AU1379">
            <v>6.6392095202646998E-7</v>
          </cell>
          <cell r="AV1379">
            <v>6.6160019594187323E-7</v>
          </cell>
          <cell r="AW1379">
            <v>6.6159046774925812E-7</v>
          </cell>
          <cell r="AX1379">
            <v>6.6781086114043562E-7</v>
          </cell>
          <cell r="AY1379">
            <v>6.7432221754607014E-7</v>
          </cell>
          <cell r="AZ1379">
            <v>6.8822554438701968E-7</v>
          </cell>
          <cell r="BA1379">
            <v>6.9501020094535713E-7</v>
          </cell>
          <cell r="BB1379">
            <v>6.9218887355796209E-7</v>
          </cell>
          <cell r="BC1379">
            <v>6.9263083294080074E-7</v>
          </cell>
          <cell r="BD1379">
            <v>7.01872140168246E-7</v>
          </cell>
          <cell r="BE1379">
            <v>7.4522542102494625E-7</v>
          </cell>
          <cell r="BF1379">
            <v>7.6193247963400388E-7</v>
          </cell>
          <cell r="BG1379">
            <v>7.6777480725797401E-7</v>
          </cell>
          <cell r="BH1379">
            <v>7.6651230023984323E-7</v>
          </cell>
          <cell r="BI1379">
            <v>7.6177967540084047E-7</v>
          </cell>
          <cell r="BJ1379">
            <v>7.5562367841174201E-7</v>
          </cell>
          <cell r="BK1379">
            <v>7.5150568731834474E-7</v>
          </cell>
          <cell r="BL1379">
            <v>7.4391673350753422E-7</v>
          </cell>
          <cell r="BM1379">
            <v>7.3878656323509038E-7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</row>
        <row r="1380">
          <cell r="C1380" t="str">
            <v>NFERRMET__FOIL_CO2</v>
          </cell>
          <cell r="E1380">
            <v>9.3438536083436288E-2</v>
          </cell>
          <cell r="F1380">
            <v>0.12897150050953177</v>
          </cell>
          <cell r="G1380">
            <v>0.13028753622901679</v>
          </cell>
          <cell r="H1380">
            <v>0.10133475040034641</v>
          </cell>
          <cell r="I1380">
            <v>0.12765546479004677</v>
          </cell>
          <cell r="J1380">
            <v>0.1144951075951966</v>
          </cell>
          <cell r="K1380">
            <v>6.7117821693735924E-2</v>
          </cell>
          <cell r="L1380">
            <v>6.9749893132705978E-2</v>
          </cell>
          <cell r="M1380">
            <v>5.4589161644238542E-2</v>
          </cell>
          <cell r="N1380">
            <v>5.1396587665096506E-2</v>
          </cell>
          <cell r="O1380">
            <v>3.0718466737105793E-2</v>
          </cell>
          <cell r="P1380">
            <v>0.11330890559115379</v>
          </cell>
          <cell r="Q1380">
            <v>0.10986685609144724</v>
          </cell>
          <cell r="R1380">
            <v>7.7664125612718835E-2</v>
          </cell>
          <cell r="S1380">
            <v>7.4752613639781806E-2</v>
          </cell>
          <cell r="T1380">
            <v>7.4637620369862226E-2</v>
          </cell>
          <cell r="U1380">
            <v>9.1139413084962345E-2</v>
          </cell>
          <cell r="V1380">
            <v>8.2967584105519951E-2</v>
          </cell>
          <cell r="W1380">
            <v>0</v>
          </cell>
          <cell r="X1380">
            <v>0</v>
          </cell>
          <cell r="Y1380">
            <v>3.3679184981897686E-3</v>
          </cell>
          <cell r="Z1380">
            <v>3.7124377283672553E-3</v>
          </cell>
          <cell r="AA1380">
            <v>0</v>
          </cell>
          <cell r="AB1380">
            <v>1.5637138664930624E-3</v>
          </cell>
          <cell r="AC1380">
            <v>1.5946276623665105E-3</v>
          </cell>
          <cell r="AD1380">
            <v>1.3563261530335471E-4</v>
          </cell>
          <cell r="AE1380">
            <v>1.3537993479667879E-4</v>
          </cell>
          <cell r="AF1380">
            <v>1.3721665302494348E-4</v>
          </cell>
          <cell r="AG1380">
            <v>1.3774922558342989E-4</v>
          </cell>
          <cell r="AH1380">
            <v>1.2377116613833571E-4</v>
          </cell>
          <cell r="AI1380">
            <v>1.2123389193703067E-4</v>
          </cell>
          <cell r="AJ1380">
            <v>1.1349457159564108E-4</v>
          </cell>
          <cell r="AK1380">
            <v>1.1098540420352699E-4</v>
          </cell>
          <cell r="AL1380">
            <v>1.0694294757445409E-4</v>
          </cell>
          <cell r="AM1380">
            <v>1.0367001652178615E-4</v>
          </cell>
          <cell r="AN1380">
            <v>1.0073878583372254E-4</v>
          </cell>
          <cell r="AO1380">
            <v>9.8196557424388352E-5</v>
          </cell>
          <cell r="AP1380">
            <v>9.550917462826848E-5</v>
          </cell>
          <cell r="AQ1380">
            <v>9.4232944521505064E-5</v>
          </cell>
          <cell r="AR1380">
            <v>9.3317624603384626E-5</v>
          </cell>
          <cell r="AS1380">
            <v>9.2014328949642824E-5</v>
          </cell>
          <cell r="AT1380">
            <v>9.0875475894961066E-5</v>
          </cell>
          <cell r="AU1380">
            <v>8.9993994460171157E-5</v>
          </cell>
          <cell r="AV1380">
            <v>8.9679417687766054E-5</v>
          </cell>
          <cell r="AW1380">
            <v>8.9678099038445472E-5</v>
          </cell>
          <cell r="AX1380">
            <v>9.0521268766222625E-5</v>
          </cell>
          <cell r="AY1380">
            <v>9.1403878315609932E-5</v>
          </cell>
          <cell r="AZ1380">
            <v>9.3288463995401026E-5</v>
          </cell>
          <cell r="BA1380">
            <v>9.4208119178539206E-5</v>
          </cell>
          <cell r="BB1380">
            <v>9.3825690335923859E-5</v>
          </cell>
          <cell r="BC1380">
            <v>9.388559760369331E-5</v>
          </cell>
          <cell r="BD1380">
            <v>9.5138249969751315E-5</v>
          </cell>
          <cell r="BE1380">
            <v>1.0101475515510442E-4</v>
          </cell>
          <cell r="BF1380">
            <v>1.0327938460431833E-4</v>
          </cell>
          <cell r="BG1380">
            <v>1.0407130779671234E-4</v>
          </cell>
          <cell r="BH1380">
            <v>1.0390017590330125E-4</v>
          </cell>
          <cell r="BI1380">
            <v>1.0325867210342372E-4</v>
          </cell>
          <cell r="BJ1380">
            <v>1.0242423126036433E-4</v>
          </cell>
          <cell r="BK1380">
            <v>1.0186604061053611E-4</v>
          </cell>
          <cell r="BL1380">
            <v>1.0083736352913961E-4</v>
          </cell>
          <cell r="BM1380">
            <v>1.0014197273951494E-4</v>
          </cell>
          <cell r="BN1380" t="e">
            <v>#REF!</v>
          </cell>
          <cell r="BO1380" t="e">
            <v>#REF!</v>
          </cell>
          <cell r="BP1380" t="e">
            <v>#REF!</v>
          </cell>
          <cell r="BQ1380" t="e">
            <v>#REF!</v>
          </cell>
          <cell r="BR1380" t="e">
            <v>#REF!</v>
          </cell>
          <cell r="BS1380" t="e">
            <v>#REF!</v>
          </cell>
          <cell r="BT1380" t="e">
            <v>#REF!</v>
          </cell>
          <cell r="BU1380" t="e">
            <v>#REF!</v>
          </cell>
          <cell r="BV1380" t="e">
            <v>#REF!</v>
          </cell>
          <cell r="BW1380" t="e">
            <v>#REF!</v>
          </cell>
        </row>
        <row r="1381">
          <cell r="C1381" t="str">
            <v>NFERRMET__FOIL_FIN_DEM</v>
          </cell>
          <cell r="E1381">
            <v>6.5458476555153204</v>
          </cell>
          <cell r="F1381">
            <v>9.0351136653591748</v>
          </cell>
          <cell r="G1381">
            <v>9.1273087027607982</v>
          </cell>
          <cell r="H1381">
            <v>7.0990178799250661</v>
          </cell>
          <cell r="I1381">
            <v>8.9429186279575514</v>
          </cell>
          <cell r="J1381">
            <v>8.0209682539413087</v>
          </cell>
          <cell r="K1381">
            <v>4.7019469074828359</v>
          </cell>
          <cell r="L1381">
            <v>4.8863369822860845</v>
          </cell>
          <cell r="M1381">
            <v>3.8242501514193723</v>
          </cell>
          <cell r="N1381">
            <v>3.6005940051183956</v>
          </cell>
          <cell r="O1381">
            <v>2.1519858069325442</v>
          </cell>
          <cell r="P1381">
            <v>7.9378687327737509</v>
          </cell>
          <cell r="Q1381">
            <v>7.6967355494830514</v>
          </cell>
          <cell r="R1381">
            <v>5.4407694712351367</v>
          </cell>
          <cell r="S1381">
            <v>5.2368031568973734</v>
          </cell>
          <cell r="T1381">
            <v>5.2287472898230973</v>
          </cell>
          <cell r="U1381">
            <v>6.384782322943507</v>
          </cell>
          <cell r="V1381">
            <v>5.8123038808734213</v>
          </cell>
          <cell r="W1381">
            <v>0</v>
          </cell>
          <cell r="X1381">
            <v>0</v>
          </cell>
          <cell r="Y1381">
            <v>0.2359399272443248</v>
          </cell>
          <cell r="Z1381">
            <v>0.26007526251031698</v>
          </cell>
          <cell r="AA1381">
            <v>0</v>
          </cell>
          <cell r="AB1381">
            <v>0.1095461591750569</v>
          </cell>
          <cell r="AC1381">
            <v>0.11171182878765222</v>
          </cell>
          <cell r="AD1381">
            <v>9.5017588471429416E-3</v>
          </cell>
          <cell r="AE1381">
            <v>9.4840572844735304E-3</v>
          </cell>
          <cell r="AF1381">
            <v>9.6127287963815589E-3</v>
          </cell>
          <cell r="AG1381">
            <v>9.6500382297212157E-3</v>
          </cell>
          <cell r="AH1381">
            <v>8.6708036282114077E-3</v>
          </cell>
          <cell r="AI1381">
            <v>8.4930545850630725E-3</v>
          </cell>
          <cell r="AJ1381">
            <v>7.9508755865957837E-3</v>
          </cell>
          <cell r="AK1381">
            <v>7.7750955692772435E-3</v>
          </cell>
          <cell r="AL1381">
            <v>7.4919007937907086E-3</v>
          </cell>
          <cell r="AM1381">
            <v>7.2626152232351197E-3</v>
          </cell>
          <cell r="AN1381">
            <v>7.0572675119856378E-3</v>
          </cell>
          <cell r="AO1381">
            <v>6.8791714012100469E-3</v>
          </cell>
          <cell r="AP1381">
            <v>6.6909064827641368E-3</v>
          </cell>
          <cell r="AQ1381">
            <v>6.6015000322521581E-3</v>
          </cell>
          <cell r="AR1381">
            <v>6.5373771875328777E-3</v>
          </cell>
          <cell r="AS1381">
            <v>6.4460746569381007E-3</v>
          </cell>
          <cell r="AT1381">
            <v>6.3662921719973235E-3</v>
          </cell>
          <cell r="AU1381">
            <v>6.3045398862150688E-3</v>
          </cell>
          <cell r="AV1381">
            <v>6.2825021733565467E-3</v>
          </cell>
          <cell r="AW1381">
            <v>6.2824097952230117E-3</v>
          </cell>
          <cell r="AX1381">
            <v>6.3414781498560852E-3</v>
          </cell>
          <cell r="AY1381">
            <v>6.403309465839389E-3</v>
          </cell>
          <cell r="AZ1381">
            <v>6.5353343377044905E-3</v>
          </cell>
          <cell r="BA1381">
            <v>6.5997608899254281E-3</v>
          </cell>
          <cell r="BB1381">
            <v>6.5729697922930789E-3</v>
          </cell>
          <cell r="BC1381">
            <v>6.5771666029957512E-3</v>
          </cell>
          <cell r="BD1381">
            <v>6.6649213121043639E-3</v>
          </cell>
          <cell r="BE1381">
            <v>7.076600575313478E-3</v>
          </cell>
          <cell r="BF1381">
            <v>7.235249458227384E-3</v>
          </cell>
          <cell r="BG1381">
            <v>7.2907277307856302E-3</v>
          </cell>
          <cell r="BH1381">
            <v>7.2787390658276465E-3</v>
          </cell>
          <cell r="BI1381">
            <v>7.2337984415365838E-3</v>
          </cell>
          <cell r="BJ1381">
            <v>7.17534158995097E-3</v>
          </cell>
          <cell r="BK1381">
            <v>7.1362374782036938E-3</v>
          </cell>
          <cell r="BL1381">
            <v>7.0641733840538356E-3</v>
          </cell>
          <cell r="BM1381">
            <v>7.0154577003463461E-3</v>
          </cell>
          <cell r="BN1381" t="e">
            <v>#REF!</v>
          </cell>
          <cell r="BO1381" t="e">
            <v>#REF!</v>
          </cell>
          <cell r="BP1381" t="e">
            <v>#REF!</v>
          </cell>
          <cell r="BQ1381" t="e">
            <v>#REF!</v>
          </cell>
          <cell r="BR1381" t="e">
            <v>#REF!</v>
          </cell>
          <cell r="BS1381" t="e">
            <v>#REF!</v>
          </cell>
          <cell r="BT1381" t="e">
            <v>#REF!</v>
          </cell>
          <cell r="BU1381" t="e">
            <v>#REF!</v>
          </cell>
          <cell r="BV1381" t="e">
            <v>#REF!</v>
          </cell>
          <cell r="BW1381" t="e">
            <v>#REF!</v>
          </cell>
        </row>
        <row r="1382">
          <cell r="C1382" t="str">
            <v>NFERRMET__FOIL_FIN_MTH</v>
          </cell>
          <cell r="E1382">
            <v>11.901541191846036</v>
          </cell>
          <cell r="F1382">
            <v>16.427479391562134</v>
          </cell>
          <cell r="G1382">
            <v>16.595106732292358</v>
          </cell>
          <cell r="H1382">
            <v>12.907305236227392</v>
          </cell>
          <cell r="I1382">
            <v>16.25985205083191</v>
          </cell>
          <cell r="J1382">
            <v>14.583578643529652</v>
          </cell>
          <cell r="K1382">
            <v>8.5489943772415184</v>
          </cell>
          <cell r="L1382">
            <v>8.8842490587019718</v>
          </cell>
          <cell r="M1382">
            <v>6.953182093489767</v>
          </cell>
          <cell r="N1382">
            <v>6.5465345547607185</v>
          </cell>
          <cell r="O1382">
            <v>3.9127014671500802</v>
          </cell>
          <cell r="P1382">
            <v>14.432488605043183</v>
          </cell>
          <cell r="Q1382">
            <v>13.994064635423729</v>
          </cell>
          <cell r="R1382">
            <v>9.8923081295184296</v>
          </cell>
          <cell r="S1382">
            <v>9.5214602852679509</v>
          </cell>
          <cell r="T1382">
            <v>9.5068132542238128</v>
          </cell>
          <cell r="U1382">
            <v>11.608695132624558</v>
          </cell>
          <cell r="V1382">
            <v>10.567825237951674</v>
          </cell>
          <cell r="W1382">
            <v>0</v>
          </cell>
          <cell r="X1382">
            <v>0</v>
          </cell>
          <cell r="Y1382">
            <v>0.42898168589877234</v>
          </cell>
          <cell r="Z1382">
            <v>0.47286411365512176</v>
          </cell>
          <cell r="AA1382">
            <v>0</v>
          </cell>
          <cell r="AB1382">
            <v>0.1991748348637398</v>
          </cell>
          <cell r="AC1382">
            <v>0.20311241597754948</v>
          </cell>
          <cell r="AD1382">
            <v>1.7275925176623529E-2</v>
          </cell>
          <cell r="AE1382">
            <v>1.72437405172246E-2</v>
          </cell>
          <cell r="AF1382">
            <v>1.7477688720693742E-2</v>
          </cell>
          <cell r="AG1382">
            <v>1.7545524054038572E-2</v>
          </cell>
          <cell r="AH1382">
            <v>1.5765097505838922E-2</v>
          </cell>
          <cell r="AI1382">
            <v>1.5441917427387403E-2</v>
          </cell>
          <cell r="AJ1382">
            <v>1.4456137430174151E-2</v>
          </cell>
          <cell r="AK1382">
            <v>1.4136537398685896E-2</v>
          </cell>
          <cell r="AL1382">
            <v>1.3621637806892196E-2</v>
          </cell>
          <cell r="AM1382">
            <v>1.320475495133658E-2</v>
          </cell>
          <cell r="AN1382">
            <v>1.2831395476337522E-2</v>
          </cell>
          <cell r="AO1382">
            <v>1.2507584365836448E-2</v>
          </cell>
          <cell r="AP1382">
            <v>1.2165284514116611E-2</v>
          </cell>
          <cell r="AQ1382">
            <v>1.200272733136756E-2</v>
          </cell>
          <cell r="AR1382">
            <v>1.1886140340968868E-2</v>
          </cell>
          <cell r="AS1382">
            <v>1.1720135739887455E-2</v>
          </cell>
          <cell r="AT1382">
            <v>1.1575076676358769E-2</v>
          </cell>
          <cell r="AU1382">
            <v>1.1462799793118306E-2</v>
          </cell>
          <cell r="AV1382">
            <v>1.1422731224284629E-2</v>
          </cell>
          <cell r="AW1382">
            <v>1.1422563264041839E-2</v>
          </cell>
          <cell r="AX1382">
            <v>1.1529960272465608E-2</v>
          </cell>
          <cell r="AY1382">
            <v>1.1642380846980707E-2</v>
          </cell>
          <cell r="AZ1382">
            <v>1.1882426068553617E-2</v>
          </cell>
          <cell r="BA1382">
            <v>1.1999565254409868E-2</v>
          </cell>
          <cell r="BB1382">
            <v>1.1950854167805598E-2</v>
          </cell>
          <cell r="BC1382">
            <v>1.1958484732719547E-2</v>
          </cell>
          <cell r="BD1382">
            <v>1.2118038749280661E-2</v>
          </cell>
          <cell r="BE1382">
            <v>1.2866546500569958E-2</v>
          </cell>
          <cell r="BF1382">
            <v>1.3154999014958878E-2</v>
          </cell>
          <cell r="BG1382">
            <v>1.3255868601428418E-2</v>
          </cell>
          <cell r="BH1382">
            <v>1.3234071028777538E-2</v>
          </cell>
          <cell r="BI1382">
            <v>1.3152360802793788E-2</v>
          </cell>
          <cell r="BJ1382">
            <v>1.3046075618092672E-2</v>
          </cell>
          <cell r="BK1382">
            <v>1.2974977233097623E-2</v>
          </cell>
          <cell r="BL1382">
            <v>1.284395160737061E-2</v>
          </cell>
          <cell r="BM1382">
            <v>1.2755377636993356E-2</v>
          </cell>
          <cell r="BN1382" t="e">
            <v>#REF!</v>
          </cell>
          <cell r="BO1382" t="e">
            <v>#REF!</v>
          </cell>
          <cell r="BP1382" t="e">
            <v>#REF!</v>
          </cell>
          <cell r="BQ1382" t="e">
            <v>#REF!</v>
          </cell>
          <cell r="BR1382" t="e">
            <v>#REF!</v>
          </cell>
          <cell r="BS1382" t="e">
            <v>#REF!</v>
          </cell>
          <cell r="BT1382" t="e">
            <v>#REF!</v>
          </cell>
          <cell r="BU1382" t="e">
            <v>#REF!</v>
          </cell>
          <cell r="BV1382" t="e">
            <v>#REF!</v>
          </cell>
          <cell r="BW1382" t="e">
            <v>#REF!</v>
          </cell>
        </row>
        <row r="1383">
          <cell r="C1383" t="str">
            <v>NFERRMET__FOIL_N2O</v>
          </cell>
          <cell r="E1383">
            <v>2.3237099999999999E-4</v>
          </cell>
          <cell r="F1383">
            <v>3.9212700000000004E-4</v>
          </cell>
          <cell r="G1383">
            <v>3.9938799999999998E-4</v>
          </cell>
          <cell r="H1383">
            <v>2.7594099999999998E-4</v>
          </cell>
          <cell r="I1383">
            <v>3.7034200000000001E-4</v>
          </cell>
          <cell r="J1383">
            <v>2.8320299999999999E-4</v>
          </cell>
          <cell r="K1383">
            <v>1.8151800000000001E-4</v>
          </cell>
          <cell r="L1383">
            <v>1.96493E-4</v>
          </cell>
          <cell r="M1383">
            <v>1.2343200000000001E-4</v>
          </cell>
          <cell r="N1383">
            <v>1.16171E-4</v>
          </cell>
          <cell r="O1383">
            <v>6.9396599999999999E-5</v>
          </cell>
          <cell r="P1383">
            <v>2.5698600000000001E-4</v>
          </cell>
          <cell r="Q1383">
            <v>2.4844500000000002E-4</v>
          </cell>
          <cell r="R1383">
            <v>1.75871E-4</v>
          </cell>
          <cell r="S1383">
            <v>1.7263200000000001E-4</v>
          </cell>
          <cell r="T1383">
            <v>1.7338799999999999E-4</v>
          </cell>
          <cell r="U1383">
            <v>2.09125E-4</v>
          </cell>
          <cell r="V1383">
            <v>1.90702E-4</v>
          </cell>
          <cell r="W1383">
            <v>6.83131E-6</v>
          </cell>
          <cell r="X1383">
            <v>6.8309799999999998E-6</v>
          </cell>
          <cell r="Y1383">
            <v>7.2684600000000005E-6</v>
          </cell>
          <cell r="Z1383">
            <v>7.9961999999999998E-6</v>
          </cell>
          <cell r="AA1383">
            <v>3.1388899999999999E-6</v>
          </cell>
          <cell r="AB1383">
            <v>3.27471E-6</v>
          </cell>
          <cell r="AC1383">
            <v>3.3515699999999998E-6</v>
          </cell>
          <cell r="AD1383">
            <v>2.4050700000000001E-6</v>
          </cell>
          <cell r="AE1383">
            <v>2.4181100000000005E-6</v>
          </cell>
          <cell r="AF1383">
            <v>2.4186099999999999E-6</v>
          </cell>
          <cell r="AG1383">
            <v>2.4226899999999998E-6</v>
          </cell>
          <cell r="AH1383">
            <v>2.1768482924070619E-6</v>
          </cell>
          <cell r="AI1383">
            <v>2.1322235127850766E-6</v>
          </cell>
          <cell r="AJ1383">
            <v>1.9961067838636136E-6</v>
          </cell>
          <cell r="AK1383">
            <v>1.951976337950369E-6</v>
          </cell>
          <cell r="AL1383">
            <v>1.8808788837962114E-6</v>
          </cell>
          <cell r="AM1383">
            <v>1.8233156031432427E-6</v>
          </cell>
          <cell r="AN1383">
            <v>1.7717620408957097E-6</v>
          </cell>
          <cell r="AO1383">
            <v>1.7270501282230717E-6</v>
          </cell>
          <cell r="AP1383">
            <v>1.679785285907219E-6</v>
          </cell>
          <cell r="AQ1383">
            <v>1.6573393526959138E-6</v>
          </cell>
          <cell r="AR1383">
            <v>1.6412409942257378E-6</v>
          </cell>
          <cell r="AS1383">
            <v>1.6183190406975755E-6</v>
          </cell>
          <cell r="AT1383">
            <v>1.5982892518159251E-6</v>
          </cell>
          <cell r="AU1383">
            <v>1.5827860339342557E-6</v>
          </cell>
          <cell r="AV1383">
            <v>1.5772533567267419E-6</v>
          </cell>
          <cell r="AW1383">
            <v>1.5772301647377567E-6</v>
          </cell>
          <cell r="AX1383">
            <v>1.5920595683814906E-6</v>
          </cell>
          <cell r="AY1383">
            <v>1.6075826271874366E-6</v>
          </cell>
          <cell r="AZ1383">
            <v>1.6407281266356912E-6</v>
          </cell>
          <cell r="BA1383">
            <v>1.6569027323817511E-6</v>
          </cell>
          <cell r="BB1383">
            <v>1.6501766943311444E-6</v>
          </cell>
          <cell r="BC1383">
            <v>1.6512303244908616E-6</v>
          </cell>
          <cell r="BD1383">
            <v>1.6732615798236694E-6</v>
          </cell>
          <cell r="BE1383">
            <v>1.7766157024127675E-6</v>
          </cell>
          <cell r="BF1383">
            <v>1.8164452919954189E-6</v>
          </cell>
          <cell r="BG1383">
            <v>1.8303733877132348E-6</v>
          </cell>
          <cell r="BH1383">
            <v>1.8273635738642486E-6</v>
          </cell>
          <cell r="BI1383">
            <v>1.8160810070524012E-6</v>
          </cell>
          <cell r="BJ1383">
            <v>1.8014051242842098E-6</v>
          </cell>
          <cell r="BK1383">
            <v>1.7915878429187094E-6</v>
          </cell>
          <cell r="BL1383">
            <v>1.7734957943589222E-6</v>
          </cell>
          <cell r="BM1383">
            <v>1.7612654801413267E-6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</row>
        <row r="1384">
          <cell r="C1384" t="str">
            <v>NFERRMET__GAS_CCP_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.18533033356020484</v>
          </cell>
          <cell r="R1384">
            <v>0.46018719540652636</v>
          </cell>
          <cell r="S1384">
            <v>0.53361656119133927</v>
          </cell>
          <cell r="T1384">
            <v>0.82531892465097523</v>
          </cell>
          <cell r="U1384">
            <v>1.1222776859436288</v>
          </cell>
          <cell r="V1384">
            <v>1.3879942092782727</v>
          </cell>
          <cell r="W1384">
            <v>1.5378198507222207</v>
          </cell>
          <cell r="X1384">
            <v>1.5581216690184587</v>
          </cell>
          <cell r="Y1384">
            <v>1.7288376759590278</v>
          </cell>
          <cell r="Z1384">
            <v>2.0167053714177654</v>
          </cell>
          <cell r="AA1384">
            <v>2.1257809360073239</v>
          </cell>
          <cell r="AB1384">
            <v>2.0898441895171351</v>
          </cell>
          <cell r="AC1384">
            <v>2.2071525753941446</v>
          </cell>
          <cell r="AD1384">
            <v>3.6447346634502082</v>
          </cell>
          <cell r="AE1384">
            <v>4.4784488407435878</v>
          </cell>
          <cell r="AF1384">
            <v>5.6065007200310095</v>
          </cell>
          <cell r="AG1384">
            <v>6.535562188607611</v>
          </cell>
          <cell r="AH1384">
            <v>7.2932692964181047</v>
          </cell>
          <cell r="AI1384">
            <v>7.3959981404927966</v>
          </cell>
          <cell r="AJ1384">
            <v>8.28941692573426</v>
          </cell>
          <cell r="AK1384">
            <v>8.3416815141990242</v>
          </cell>
          <cell r="AL1384">
            <v>7.7605679871455964</v>
          </cell>
          <cell r="AM1384">
            <v>7.3071804923620558</v>
          </cell>
          <cell r="AN1384">
            <v>6.8784419100455851</v>
          </cell>
          <cell r="AO1384">
            <v>6.3441129843355544</v>
          </cell>
          <cell r="AP1384">
            <v>5.746850909552327</v>
          </cell>
          <cell r="AQ1384">
            <v>5.4875421103518276</v>
          </cell>
          <cell r="AR1384">
            <v>5.1295112176033486</v>
          </cell>
          <cell r="AS1384">
            <v>4.7099743436336805</v>
          </cell>
          <cell r="AT1384">
            <v>4.4194966084438203</v>
          </cell>
          <cell r="AU1384">
            <v>4.1121590064743589</v>
          </cell>
          <cell r="AV1384">
            <v>3.7697883072580449</v>
          </cell>
          <cell r="AW1384">
            <v>3.390949106962327</v>
          </cell>
          <cell r="AX1384">
            <v>2.9547481449723536</v>
          </cell>
          <cell r="AY1384">
            <v>2.4546004781591151</v>
          </cell>
          <cell r="AZ1384">
            <v>1.7678927434471874</v>
          </cell>
          <cell r="BA1384">
            <v>1.2256004726610661</v>
          </cell>
          <cell r="BB1384">
            <v>0.90877032850014261</v>
          </cell>
          <cell r="BC1384">
            <v>0.60573043987075803</v>
          </cell>
          <cell r="BD1384">
            <v>2.2990487328067907E-2</v>
          </cell>
          <cell r="BE1384">
            <v>2.5617746361891788E-2</v>
          </cell>
          <cell r="BF1384">
            <v>2.1794585983444258E-2</v>
          </cell>
          <cell r="BG1384">
            <v>1.8182520790227159E-2</v>
          </cell>
          <cell r="BH1384">
            <v>1.6488006175983658E-2</v>
          </cell>
          <cell r="BI1384">
            <v>1.5727849094490307E-2</v>
          </cell>
          <cell r="BJ1384">
            <v>1.5362732793574753E-2</v>
          </cell>
          <cell r="BK1384">
            <v>1.528898854468755E-2</v>
          </cell>
          <cell r="BL1384">
            <v>1.5003098145086428E-2</v>
          </cell>
          <cell r="BM1384">
            <v>1.4954594078879347E-2</v>
          </cell>
          <cell r="BN1384" t="e">
            <v>#REF!</v>
          </cell>
          <cell r="BO1384" t="e">
            <v>#REF!</v>
          </cell>
          <cell r="BP1384" t="e">
            <v>#REF!</v>
          </cell>
          <cell r="BQ1384" t="e">
            <v>#REF!</v>
          </cell>
          <cell r="BR1384" t="e">
            <v>#REF!</v>
          </cell>
          <cell r="BS1384" t="e">
            <v>#REF!</v>
          </cell>
          <cell r="BT1384" t="e">
            <v>#REF!</v>
          </cell>
          <cell r="BU1384" t="e">
            <v>#REF!</v>
          </cell>
          <cell r="BV1384" t="e">
            <v>#REF!</v>
          </cell>
          <cell r="BW1384" t="e">
            <v>#REF!</v>
          </cell>
        </row>
        <row r="1385">
          <cell r="C1385" t="str">
            <v>NFERRMET__GAS_CCP_TOTAL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.18533033356020484</v>
          </cell>
          <cell r="R1385">
            <v>0.46018719540652636</v>
          </cell>
          <cell r="S1385">
            <v>0.53361656119133927</v>
          </cell>
          <cell r="T1385">
            <v>0.82531892465097523</v>
          </cell>
          <cell r="U1385">
            <v>1.1222776859436288</v>
          </cell>
          <cell r="V1385">
            <v>1.3879942092782727</v>
          </cell>
          <cell r="W1385">
            <v>1.5378198507222207</v>
          </cell>
          <cell r="X1385">
            <v>1.5581216690184587</v>
          </cell>
          <cell r="Y1385">
            <v>1.7288376759590278</v>
          </cell>
          <cell r="Z1385">
            <v>2.0167053714177654</v>
          </cell>
          <cell r="AA1385">
            <v>2.1257809360073239</v>
          </cell>
          <cell r="AB1385">
            <v>2.0898441895171351</v>
          </cell>
          <cell r="AC1385">
            <v>2.2071525753941446</v>
          </cell>
          <cell r="AD1385">
            <v>3.6447346634502082</v>
          </cell>
          <cell r="AE1385">
            <v>4.4784488407435878</v>
          </cell>
          <cell r="AF1385">
            <v>5.6065007200310095</v>
          </cell>
          <cell r="AG1385">
            <v>6.535562188607611</v>
          </cell>
          <cell r="AH1385">
            <v>7.2932692964181047</v>
          </cell>
          <cell r="AI1385">
            <v>7.3959981404927966</v>
          </cell>
          <cell r="AJ1385">
            <v>8.28941692573426</v>
          </cell>
          <cell r="AK1385">
            <v>8.3416815141990242</v>
          </cell>
          <cell r="AL1385">
            <v>7.7605679871455964</v>
          </cell>
          <cell r="AM1385">
            <v>7.3071804923620558</v>
          </cell>
          <cell r="AN1385">
            <v>6.8784419100455851</v>
          </cell>
          <cell r="AO1385">
            <v>6.3441129843355544</v>
          </cell>
          <cell r="AP1385">
            <v>5.746850909552327</v>
          </cell>
          <cell r="AQ1385">
            <v>5.4875421103518276</v>
          </cell>
          <cell r="AR1385">
            <v>5.1295112176033486</v>
          </cell>
          <cell r="AS1385">
            <v>4.7099743436336805</v>
          </cell>
          <cell r="AT1385">
            <v>4.4194966084438203</v>
          </cell>
          <cell r="AU1385">
            <v>4.1121590064743589</v>
          </cell>
          <cell r="AV1385">
            <v>3.7697883072580449</v>
          </cell>
          <cell r="AW1385">
            <v>3.390949106962327</v>
          </cell>
          <cell r="AX1385">
            <v>2.9547481449723536</v>
          </cell>
          <cell r="AY1385">
            <v>2.4546004781591151</v>
          </cell>
          <cell r="AZ1385">
            <v>1.7678927434471874</v>
          </cell>
          <cell r="BA1385">
            <v>1.2256004726610661</v>
          </cell>
          <cell r="BB1385">
            <v>0.90877032850014261</v>
          </cell>
          <cell r="BC1385">
            <v>0.60573043987075803</v>
          </cell>
          <cell r="BD1385">
            <v>2.2990487328067907E-2</v>
          </cell>
          <cell r="BE1385">
            <v>2.5617746361891788E-2</v>
          </cell>
          <cell r="BF1385">
            <v>2.1794585983444258E-2</v>
          </cell>
          <cell r="BG1385">
            <v>1.8182520790227159E-2</v>
          </cell>
          <cell r="BH1385">
            <v>1.6488006175983658E-2</v>
          </cell>
          <cell r="BI1385">
            <v>1.5727849094490307E-2</v>
          </cell>
          <cell r="BJ1385">
            <v>1.5362732793574753E-2</v>
          </cell>
          <cell r="BK1385">
            <v>1.528898854468755E-2</v>
          </cell>
          <cell r="BL1385">
            <v>1.5003098145086428E-2</v>
          </cell>
          <cell r="BM1385">
            <v>1.4954594078879347E-2</v>
          </cell>
          <cell r="BN1385" t="e">
            <v>#REF!</v>
          </cell>
          <cell r="BO1385" t="e">
            <v>#REF!</v>
          </cell>
          <cell r="BP1385" t="e">
            <v>#REF!</v>
          </cell>
          <cell r="BQ1385" t="e">
            <v>#REF!</v>
          </cell>
          <cell r="BR1385" t="e">
            <v>#REF!</v>
          </cell>
          <cell r="BS1385" t="e">
            <v>#REF!</v>
          </cell>
          <cell r="BT1385" t="e">
            <v>#REF!</v>
          </cell>
          <cell r="BU1385" t="e">
            <v>#REF!</v>
          </cell>
          <cell r="BV1385" t="e">
            <v>#REF!</v>
          </cell>
          <cell r="BW1385" t="e">
            <v>#REF!</v>
          </cell>
        </row>
        <row r="1386">
          <cell r="C1386" t="str">
            <v>NFERRMET__GAS_CH4</v>
          </cell>
          <cell r="E1386">
            <v>3.67146E-4</v>
          </cell>
          <cell r="F1386">
            <v>3.6568400000000002E-4</v>
          </cell>
          <cell r="G1386">
            <v>3.0726900000000004E-4</v>
          </cell>
          <cell r="H1386">
            <v>3.3399800000000001E-4</v>
          </cell>
          <cell r="I1386">
            <v>3.67146E-4</v>
          </cell>
          <cell r="J1386">
            <v>3.48785E-4</v>
          </cell>
          <cell r="K1386">
            <v>3.9403799999999998E-4</v>
          </cell>
          <cell r="L1386">
            <v>3.7551400000000002E-4</v>
          </cell>
          <cell r="M1386">
            <v>4.4944700000000001E-4</v>
          </cell>
          <cell r="N1386">
            <v>4.5082800000000001E-4</v>
          </cell>
          <cell r="O1386">
            <v>4.7934500000000005E-4</v>
          </cell>
          <cell r="P1386">
            <v>4.6009000000000002E-4</v>
          </cell>
          <cell r="Q1386">
            <v>4.2694199999999998E-4</v>
          </cell>
          <cell r="R1386">
            <v>3.8843200000000002E-4</v>
          </cell>
          <cell r="S1386">
            <v>2.77254E-4</v>
          </cell>
          <cell r="T1386">
            <v>2.7472500000000002E-4</v>
          </cell>
          <cell r="U1386">
            <v>2.6969500000000003E-4</v>
          </cell>
          <cell r="V1386">
            <v>2.5003800000000001E-4</v>
          </cell>
          <cell r="W1386">
            <v>2.3233999999999999E-4</v>
          </cell>
          <cell r="X1386">
            <v>1.8411E-4</v>
          </cell>
          <cell r="Y1386">
            <v>1.90056E-4</v>
          </cell>
          <cell r="Z1386">
            <v>1.9117700000000003E-4</v>
          </cell>
          <cell r="AA1386">
            <v>1.99316E-4</v>
          </cell>
          <cell r="AB1386">
            <v>1.94391E-4</v>
          </cell>
          <cell r="AC1386">
            <v>1.8572099999999999E-4</v>
          </cell>
          <cell r="AD1386">
            <v>2.6786799999999999E-4</v>
          </cell>
          <cell r="AE1386">
            <v>2.6594500000000007E-4</v>
          </cell>
          <cell r="AF1386">
            <v>2.7128200000000002E-4</v>
          </cell>
          <cell r="AG1386">
            <v>2.7773799999999998E-4</v>
          </cell>
          <cell r="AH1386">
            <v>2.5964333320393715E-4</v>
          </cell>
          <cell r="AI1386">
            <v>2.2576040224147757E-4</v>
          </cell>
          <cell r="AJ1386">
            <v>2.388737242299825E-4</v>
          </cell>
          <cell r="AK1386">
            <v>2.3569049816421492E-4</v>
          </cell>
          <cell r="AL1386">
            <v>2.1570264129794898E-4</v>
          </cell>
          <cell r="AM1386">
            <v>2.0032478841337933E-4</v>
          </cell>
          <cell r="AN1386">
            <v>1.8620008239942238E-4</v>
          </cell>
          <cell r="AO1386">
            <v>1.720260639992741E-4</v>
          </cell>
          <cell r="AP1386">
            <v>1.5699307845318692E-4</v>
          </cell>
          <cell r="AQ1386">
            <v>1.5250735141213607E-4</v>
          </cell>
          <cell r="AR1386">
            <v>1.4431043180768095E-4</v>
          </cell>
          <cell r="AS1386">
            <v>1.3332194766829368E-4</v>
          </cell>
          <cell r="AT1386">
            <v>1.2567997004171995E-4</v>
          </cell>
          <cell r="AU1386">
            <v>1.1890451787419206E-4</v>
          </cell>
          <cell r="AV1386">
            <v>1.1358944588585065E-4</v>
          </cell>
          <cell r="AW1386">
            <v>1.0962678383632135E-4</v>
          </cell>
          <cell r="AX1386">
            <v>1.0730858574336761E-4</v>
          </cell>
          <cell r="AY1386">
            <v>1.0627010619127355E-4</v>
          </cell>
          <cell r="AZ1386">
            <v>1.049917830565739E-4</v>
          </cell>
          <cell r="BA1386">
            <v>1.032488124979451E-4</v>
          </cell>
          <cell r="BB1386">
            <v>1.0159763005727606E-4</v>
          </cell>
          <cell r="BC1386">
            <v>1.0243421734277688E-4</v>
          </cell>
          <cell r="BD1386">
            <v>1.0382844644322607E-4</v>
          </cell>
          <cell r="BE1386">
            <v>1.1827685552295955E-4</v>
          </cell>
          <cell r="BF1386">
            <v>1.0106095537604593E-4</v>
          </cell>
          <cell r="BG1386">
            <v>8.4412409144373523E-5</v>
          </cell>
          <cell r="BH1386">
            <v>7.643844768039486E-5</v>
          </cell>
          <cell r="BI1386">
            <v>7.302118788274722E-5</v>
          </cell>
          <cell r="BJ1386">
            <v>7.1560625082479348E-5</v>
          </cell>
          <cell r="BK1386">
            <v>7.1405541451201662E-5</v>
          </cell>
          <cell r="BL1386">
            <v>7.0122366401065579E-5</v>
          </cell>
          <cell r="BM1386">
            <v>7.0026989795953244E-5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</row>
        <row r="1387">
          <cell r="C1387" t="str">
            <v>NFERRMET__GAS_CO2</v>
          </cell>
          <cell r="E1387">
            <v>0.92512714645941629</v>
          </cell>
          <cell r="F1387">
            <v>0.8268457405999865</v>
          </cell>
          <cell r="G1387">
            <v>0.69437949791988529</v>
          </cell>
          <cell r="H1387">
            <v>0.75633951465735205</v>
          </cell>
          <cell r="I1387">
            <v>0.83111884520257051</v>
          </cell>
          <cell r="J1387">
            <v>0.78838779917673119</v>
          </cell>
          <cell r="K1387">
            <v>0.89094230963874521</v>
          </cell>
          <cell r="L1387">
            <v>0.84821126361290611</v>
          </cell>
          <cell r="M1387">
            <v>1.0169988954149705</v>
          </cell>
          <cell r="N1387">
            <v>1.0191354477162624</v>
          </cell>
          <cell r="O1387">
            <v>1.0838943479684215</v>
          </cell>
          <cell r="P1387">
            <v>1.0403514120680917</v>
          </cell>
          <cell r="Q1387">
            <v>0.96533706076973114</v>
          </cell>
          <cell r="R1387">
            <v>0.87833665106112258</v>
          </cell>
          <cell r="S1387">
            <v>0.6269249076707184</v>
          </cell>
          <cell r="T1387">
            <v>0.62119881514305464</v>
          </cell>
          <cell r="U1387">
            <v>0.60983239818400115</v>
          </cell>
          <cell r="V1387">
            <v>0.56534948439491972</v>
          </cell>
          <cell r="W1387">
            <v>0.52537441958228237</v>
          </cell>
          <cell r="X1387">
            <v>0.41630339855835519</v>
          </cell>
          <cell r="Y1387">
            <v>0.42974221022045495</v>
          </cell>
          <cell r="Z1387">
            <v>0.43232743281775338</v>
          </cell>
          <cell r="AA1387">
            <v>0.45078743156509848</v>
          </cell>
          <cell r="AB1387">
            <v>0.43959172004835145</v>
          </cell>
          <cell r="AC1387">
            <v>0.41999955979973252</v>
          </cell>
          <cell r="AD1387">
            <v>0.60579369540372674</v>
          </cell>
          <cell r="AE1387">
            <v>0.6014992131218676</v>
          </cell>
          <cell r="AF1387">
            <v>0.6135708354755578</v>
          </cell>
          <cell r="AG1387">
            <v>0.62820611771979484</v>
          </cell>
          <cell r="AH1387">
            <v>0.58727840750589577</v>
          </cell>
          <cell r="AI1387">
            <v>0.51063976059083716</v>
          </cell>
          <cell r="AJ1387">
            <v>0.54030033673385069</v>
          </cell>
          <cell r="AK1387">
            <v>0.53310030617051285</v>
          </cell>
          <cell r="AL1387">
            <v>0.4878904538510756</v>
          </cell>
          <cell r="AM1387">
            <v>0.45310781244269199</v>
          </cell>
          <cell r="AN1387">
            <v>0.4211596212374506</v>
          </cell>
          <cell r="AO1387">
            <v>0.38909989202630157</v>
          </cell>
          <cell r="AP1387">
            <v>0.35509729429878417</v>
          </cell>
          <cell r="AQ1387">
            <v>0.34495118116479007</v>
          </cell>
          <cell r="AR1387">
            <v>0.3264108480379726</v>
          </cell>
          <cell r="AS1387">
            <v>0.30155637021776072</v>
          </cell>
          <cell r="AT1387">
            <v>0.28427124143995064</v>
          </cell>
          <cell r="AU1387">
            <v>0.26894607706936086</v>
          </cell>
          <cell r="AV1387">
            <v>0.25692409686068512</v>
          </cell>
          <cell r="AW1387">
            <v>0.24796108660652338</v>
          </cell>
          <cell r="AX1387">
            <v>0.2427176333373276</v>
          </cell>
          <cell r="AY1387">
            <v>0.24036873182672264</v>
          </cell>
          <cell r="AZ1387">
            <v>0.23747733628977391</v>
          </cell>
          <cell r="BA1387">
            <v>0.23353497057843411</v>
          </cell>
          <cell r="BB1387">
            <v>0.22980021728324296</v>
          </cell>
          <cell r="BC1387">
            <v>0.23169246555592513</v>
          </cell>
          <cell r="BD1387">
            <v>0.23484602484707415</v>
          </cell>
          <cell r="BE1387">
            <v>0.26752638898596331</v>
          </cell>
          <cell r="BF1387">
            <v>0.22858633111003618</v>
          </cell>
          <cell r="BG1387">
            <v>0.19092955172126894</v>
          </cell>
          <cell r="BH1387">
            <v>0.17289352001464872</v>
          </cell>
          <cell r="BI1387">
            <v>0.16516413652834092</v>
          </cell>
          <cell r="BJ1387">
            <v>0.16186053930202604</v>
          </cell>
          <cell r="BK1387">
            <v>0.16150976092122529</v>
          </cell>
          <cell r="BL1387">
            <v>0.15860739100208968</v>
          </cell>
          <cell r="BM1387">
            <v>0.15839166190913545</v>
          </cell>
          <cell r="BN1387" t="e">
            <v>#REF!</v>
          </cell>
          <cell r="BO1387" t="e">
            <v>#REF!</v>
          </cell>
          <cell r="BP1387" t="e">
            <v>#REF!</v>
          </cell>
          <cell r="BQ1387" t="e">
            <v>#REF!</v>
          </cell>
          <cell r="BR1387" t="e">
            <v>#REF!</v>
          </cell>
          <cell r="BS1387" t="e">
            <v>#REF!</v>
          </cell>
          <cell r="BT1387" t="e">
            <v>#REF!</v>
          </cell>
          <cell r="BU1387" t="e">
            <v>#REF!</v>
          </cell>
          <cell r="BV1387" t="e">
            <v>#REF!</v>
          </cell>
          <cell r="BW1387" t="e">
            <v>#REF!</v>
          </cell>
        </row>
        <row r="1388">
          <cell r="C1388" t="str">
            <v>NFERRMET__Gas_Dem_LShr</v>
          </cell>
          <cell r="E1388">
            <v>-0.86280524854853258</v>
          </cell>
          <cell r="F1388">
            <v>-1.081316554254407</v>
          </cell>
          <cell r="G1388">
            <v>-1.2415490162783813</v>
          </cell>
          <cell r="H1388">
            <v>-0.97751542414275805</v>
          </cell>
          <cell r="I1388">
            <v>-0.7826700672065825</v>
          </cell>
          <cell r="J1388">
            <v>-0.77661884172935092</v>
          </cell>
          <cell r="K1388">
            <v>-0.87158739064592738</v>
          </cell>
          <cell r="L1388">
            <v>-0.75153306955402632</v>
          </cell>
          <cell r="M1388">
            <v>-0.61883730845740481</v>
          </cell>
          <cell r="N1388">
            <v>-0.72364233475996509</v>
          </cell>
          <cell r="O1388">
            <v>-0.56747425180440769</v>
          </cell>
          <cell r="P1388">
            <v>-0.76390681194588317</v>
          </cell>
          <cell r="Q1388">
            <v>-0.69461286438847136</v>
          </cell>
          <cell r="R1388">
            <v>-0.83930616903241007</v>
          </cell>
          <cell r="S1388">
            <v>-1.1838751735430952</v>
          </cell>
          <cell r="T1388">
            <v>-1.2246259814962537</v>
          </cell>
          <cell r="U1388">
            <v>-1.2325064119259515</v>
          </cell>
          <cell r="V1388">
            <v>-1.2728311086447039</v>
          </cell>
          <cell r="W1388">
            <v>-1.3028812947934685</v>
          </cell>
          <cell r="X1388">
            <v>-1.3355469829288418</v>
          </cell>
          <cell r="Y1388">
            <v>-1.4004194903722222</v>
          </cell>
          <cell r="Z1388">
            <v>-1.4278738149228294</v>
          </cell>
          <cell r="AA1388">
            <v>-1.0683198074734264</v>
          </cell>
          <cell r="AB1388">
            <v>-0.97261797638312475</v>
          </cell>
          <cell r="AC1388">
            <v>-1.0299780366915752</v>
          </cell>
          <cell r="AD1388">
            <v>-0.65576429315357598</v>
          </cell>
          <cell r="AE1388">
            <v>-0.67498058396479821</v>
          </cell>
          <cell r="AF1388">
            <v>-0.60246052709696485</v>
          </cell>
          <cell r="AG1388">
            <v>-0.52021803523772714</v>
          </cell>
          <cell r="AH1388">
            <v>-0.46235013775922107</v>
          </cell>
          <cell r="AI1388">
            <v>-0.61443836133258911</v>
          </cell>
          <cell r="AJ1388">
            <v>-0.42621820832390889</v>
          </cell>
          <cell r="AK1388">
            <v>-0.40099897701133647</v>
          </cell>
          <cell r="AL1388">
            <v>-0.464236338265268</v>
          </cell>
          <cell r="AM1388">
            <v>-0.51690854870933367</v>
          </cell>
          <cell r="AN1388">
            <v>-0.56824449578332947</v>
          </cell>
          <cell r="AO1388">
            <v>-0.63412314488973376</v>
          </cell>
          <cell r="AP1388">
            <v>-0.71230483305091874</v>
          </cell>
          <cell r="AQ1388">
            <v>-0.7258422382622659</v>
          </cell>
          <cell r="AR1388">
            <v>-0.77883565841955593</v>
          </cell>
          <cell r="AS1388">
            <v>-0.86070619960634009</v>
          </cell>
          <cell r="AT1388">
            <v>-0.91807244883875061</v>
          </cell>
          <cell r="AU1388">
            <v>-0.97131313515664008</v>
          </cell>
          <cell r="AV1388">
            <v>-1.0171282472988636</v>
          </cell>
          <cell r="AW1388">
            <v>-1.0527189915776722</v>
          </cell>
          <cell r="AX1388">
            <v>-1.076048881948938</v>
          </cell>
          <cell r="AY1388">
            <v>-1.0922008429557972</v>
          </cell>
          <cell r="AZ1388">
            <v>-1.122265506680024</v>
          </cell>
          <cell r="BA1388">
            <v>-1.1514207069040017</v>
          </cell>
          <cell r="BB1388">
            <v>-1.1670408405877635</v>
          </cell>
          <cell r="BC1388">
            <v>-1.155323256212067</v>
          </cell>
          <cell r="BD1388">
            <v>-1.1480805088629884</v>
          </cell>
          <cell r="BE1388">
            <v>-1.0509357033938458</v>
          </cell>
          <cell r="BF1388">
            <v>-1.2916825733180259</v>
          </cell>
          <cell r="BG1388">
            <v>-1.540249681494861</v>
          </cell>
          <cell r="BH1388">
            <v>-1.6654859090768883</v>
          </cell>
          <cell r="BI1388">
            <v>-1.7151939193520991</v>
          </cell>
          <cell r="BJ1388">
            <v>-1.7299841429726917</v>
          </cell>
          <cell r="BK1388">
            <v>-1.725439544484167</v>
          </cell>
          <cell r="BL1388">
            <v>-1.7346694639345184</v>
          </cell>
          <cell r="BM1388">
            <v>-1.7273027724271652</v>
          </cell>
          <cell r="BN1388" t="e">
            <v>#REF!</v>
          </cell>
          <cell r="BO1388" t="e">
            <v>#REF!</v>
          </cell>
          <cell r="BP1388" t="e">
            <v>#REF!</v>
          </cell>
          <cell r="BQ1388" t="e">
            <v>#REF!</v>
          </cell>
          <cell r="BR1388" t="e">
            <v>#REF!</v>
          </cell>
          <cell r="BS1388" t="e">
            <v>#REF!</v>
          </cell>
          <cell r="BT1388" t="e">
            <v>#REF!</v>
          </cell>
          <cell r="BU1388" t="e">
            <v>#REF!</v>
          </cell>
          <cell r="BV1388" t="e">
            <v>#REF!</v>
          </cell>
          <cell r="BW1388" t="e">
            <v>#REF!</v>
          </cell>
        </row>
        <row r="1389">
          <cell r="C1389" t="str">
            <v>NFERRMET__Gas_Dem_LShr_Err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</row>
        <row r="1390">
          <cell r="C1390" t="str">
            <v>NFERRMET__Gas_Dem_Sh</v>
          </cell>
          <cell r="E1390">
            <v>0.29675358223590564</v>
          </cell>
          <cell r="F1390">
            <v>0.25325695185550606</v>
          </cell>
          <cell r="G1390">
            <v>0.22416647212377175</v>
          </cell>
          <cell r="H1390">
            <v>0.27338505590076867</v>
          </cell>
          <cell r="I1390">
            <v>0.3137447109478726</v>
          </cell>
          <cell r="J1390">
            <v>0.31504906017259721</v>
          </cell>
          <cell r="K1390">
            <v>0.29492410641423211</v>
          </cell>
          <cell r="L1390">
            <v>0.32048734444472049</v>
          </cell>
          <cell r="M1390">
            <v>0.35004593362929987</v>
          </cell>
          <cell r="N1390">
            <v>0.3265914208081922</v>
          </cell>
          <cell r="O1390">
            <v>0.36181983208890289</v>
          </cell>
          <cell r="P1390">
            <v>0.31779865667527185</v>
          </cell>
          <cell r="Q1390">
            <v>0.33300770541877145</v>
          </cell>
          <cell r="R1390">
            <v>0.30168093293759762</v>
          </cell>
          <cell r="S1390">
            <v>0.23435614523989748</v>
          </cell>
          <cell r="T1390">
            <v>0.22712338849526056</v>
          </cell>
          <cell r="U1390">
            <v>0.2257430461129426</v>
          </cell>
          <cell r="V1390">
            <v>0.21877299818915946</v>
          </cell>
          <cell r="W1390">
            <v>0.21368049913380302</v>
          </cell>
          <cell r="X1390">
            <v>0.20824330940810298</v>
          </cell>
          <cell r="Y1390">
            <v>0.19774955309282918</v>
          </cell>
          <cell r="Z1390">
            <v>0.1934301846832974</v>
          </cell>
          <cell r="AA1390">
            <v>0.25572274162607872</v>
          </cell>
          <cell r="AB1390">
            <v>0.27435899163929356</v>
          </cell>
          <cell r="AC1390">
            <v>0.26308836223419174</v>
          </cell>
          <cell r="AD1390">
            <v>0.34169174520386575</v>
          </cell>
          <cell r="AE1390">
            <v>0.3373825033786369</v>
          </cell>
          <cell r="AF1390">
            <v>0.35378096591187125</v>
          </cell>
          <cell r="AG1390">
            <v>0.37280125116949625</v>
          </cell>
          <cell r="AH1390">
            <v>0.38642845415307581</v>
          </cell>
          <cell r="AI1390">
            <v>0.35104741371017817</v>
          </cell>
          <cell r="AJ1390">
            <v>0.39502974914527844</v>
          </cell>
          <cell r="AK1390">
            <v>0.40107234860573343</v>
          </cell>
          <cell r="AL1390">
            <v>0.3859813290914117</v>
          </cell>
          <cell r="AM1390">
            <v>0.37357540207442808</v>
          </cell>
          <cell r="AN1390">
            <v>0.36164199688315352</v>
          </cell>
          <cell r="AO1390">
            <v>0.34657621598725386</v>
          </cell>
          <cell r="AP1390">
            <v>0.32908975650671995</v>
          </cell>
          <cell r="AQ1390">
            <v>0.32610778190327694</v>
          </cell>
          <cell r="AR1390">
            <v>0.31457088256612004</v>
          </cell>
          <cell r="AS1390">
            <v>0.29719182143803302</v>
          </cell>
          <cell r="AT1390">
            <v>0.28535080887756198</v>
          </cell>
          <cell r="AU1390">
            <v>0.27461884390662866</v>
          </cell>
          <cell r="AV1390">
            <v>0.26558716047875253</v>
          </cell>
          <cell r="AW1390">
            <v>0.25870332171619032</v>
          </cell>
          <cell r="AX1390">
            <v>0.25425445702449395</v>
          </cell>
          <cell r="AY1390">
            <v>0.25120407190686544</v>
          </cell>
          <cell r="AZ1390">
            <v>0.24559129716963121</v>
          </cell>
          <cell r="BA1390">
            <v>0.24022968081509835</v>
          </cell>
          <cell r="BB1390">
            <v>0.2373902826868822</v>
          </cell>
          <cell r="BC1390">
            <v>0.23951811219751712</v>
          </cell>
          <cell r="BD1390">
            <v>0.24083986057095588</v>
          </cell>
          <cell r="BE1390">
            <v>0.25904546056806976</v>
          </cell>
          <cell r="BF1390">
            <v>0.21556815399309187</v>
          </cell>
          <cell r="BG1390">
            <v>0.17649898136886527</v>
          </cell>
          <cell r="BH1390">
            <v>0.15902695273970238</v>
          </cell>
          <cell r="BI1390">
            <v>0.15249125348693893</v>
          </cell>
          <cell r="BJ1390">
            <v>0.1505896080446768</v>
          </cell>
          <cell r="BK1390">
            <v>0.151171841988991</v>
          </cell>
          <cell r="BL1390">
            <v>0.1499912781191638</v>
          </cell>
          <cell r="BM1390">
            <v>0.15093290996087977</v>
          </cell>
          <cell r="BN1390" t="e">
            <v>#REF!</v>
          </cell>
          <cell r="BO1390" t="e">
            <v>#REF!</v>
          </cell>
          <cell r="BP1390" t="e">
            <v>#REF!</v>
          </cell>
          <cell r="BQ1390" t="e">
            <v>#REF!</v>
          </cell>
          <cell r="BR1390" t="e">
            <v>#REF!</v>
          </cell>
          <cell r="BS1390" t="e">
            <v>#REF!</v>
          </cell>
          <cell r="BT1390" t="e">
            <v>#REF!</v>
          </cell>
          <cell r="BU1390" t="e">
            <v>#REF!</v>
          </cell>
          <cell r="BV1390" t="e">
            <v>#REF!</v>
          </cell>
          <cell r="BW1390" t="e">
            <v>#REF!</v>
          </cell>
        </row>
        <row r="1391">
          <cell r="C1391" t="str">
            <v>NFERRMET__Gas_Dem_ShN</v>
          </cell>
          <cell r="E1391">
            <v>0.29675358223590564</v>
          </cell>
          <cell r="F1391">
            <v>0.25325695185550606</v>
          </cell>
          <cell r="G1391">
            <v>0.22416647212377175</v>
          </cell>
          <cell r="H1391">
            <v>0.27338505590076867</v>
          </cell>
          <cell r="I1391">
            <v>0.3137447109478726</v>
          </cell>
          <cell r="J1391">
            <v>0.31504906017259721</v>
          </cell>
          <cell r="K1391">
            <v>0.29492410641423211</v>
          </cell>
          <cell r="L1391">
            <v>0.32048734444472049</v>
          </cell>
          <cell r="M1391">
            <v>0.35004593362929987</v>
          </cell>
          <cell r="N1391">
            <v>0.3265914208081922</v>
          </cell>
          <cell r="O1391">
            <v>0.36181983208890289</v>
          </cell>
          <cell r="P1391">
            <v>0.31779865667527185</v>
          </cell>
          <cell r="Q1391">
            <v>0.33300770541877145</v>
          </cell>
          <cell r="R1391">
            <v>0.30168093293759762</v>
          </cell>
          <cell r="S1391">
            <v>0.23435614523989748</v>
          </cell>
          <cell r="T1391">
            <v>0.22712338849526056</v>
          </cell>
          <cell r="U1391">
            <v>0.2257430461129426</v>
          </cell>
          <cell r="V1391">
            <v>0.21877299818915946</v>
          </cell>
          <cell r="W1391">
            <v>0.21368049913380302</v>
          </cell>
          <cell r="X1391">
            <v>0.20824330940810298</v>
          </cell>
          <cell r="Y1391">
            <v>0.19774955309282918</v>
          </cell>
          <cell r="Z1391">
            <v>0.1934301846832974</v>
          </cell>
          <cell r="AA1391">
            <v>0.25572274162607872</v>
          </cell>
          <cell r="AB1391">
            <v>0.27435899163929356</v>
          </cell>
          <cell r="AC1391">
            <v>0.26308836223419174</v>
          </cell>
          <cell r="AD1391">
            <v>0.34169174520386575</v>
          </cell>
          <cell r="AE1391">
            <v>0.3373825033786369</v>
          </cell>
          <cell r="AF1391">
            <v>0.35378096591187125</v>
          </cell>
          <cell r="AG1391">
            <v>0.37280125116949625</v>
          </cell>
          <cell r="AH1391">
            <v>0.38642845415307581</v>
          </cell>
          <cell r="AI1391">
            <v>0.34390104988197184</v>
          </cell>
          <cell r="AJ1391">
            <v>0.38861205266999704</v>
          </cell>
          <cell r="AK1391">
            <v>0.39259451502303666</v>
          </cell>
          <cell r="AL1391">
            <v>0.37339077085401551</v>
          </cell>
          <cell r="AM1391">
            <v>0.35829791421101231</v>
          </cell>
          <cell r="AN1391">
            <v>0.34341944698980009</v>
          </cell>
          <cell r="AO1391">
            <v>0.32562820015232635</v>
          </cell>
          <cell r="AP1391">
            <v>0.3059957879581009</v>
          </cell>
          <cell r="AQ1391">
            <v>0.30159798273556609</v>
          </cell>
          <cell r="AR1391">
            <v>0.2886120316914102</v>
          </cell>
          <cell r="AS1391">
            <v>0.27096106927166319</v>
          </cell>
          <cell r="AT1391">
            <v>0.25907994068426421</v>
          </cell>
          <cell r="AU1391">
            <v>0.24822825659051229</v>
          </cell>
          <cell r="AV1391">
            <v>0.23932080246511409</v>
          </cell>
          <cell r="AW1391">
            <v>0.2325360971184304</v>
          </cell>
          <cell r="AX1391">
            <v>0.22805747734371365</v>
          </cell>
          <cell r="AY1391">
            <v>0.22489553944813384</v>
          </cell>
          <cell r="AZ1391">
            <v>0.21954861864084316</v>
          </cell>
          <cell r="BA1391">
            <v>0.21452498428208042</v>
          </cell>
          <cell r="BB1391">
            <v>0.21173630703554766</v>
          </cell>
          <cell r="BC1391">
            <v>0.21324805630831475</v>
          </cell>
          <cell r="BD1391">
            <v>0.21399208976607026</v>
          </cell>
          <cell r="BE1391">
            <v>0.22958644427097707</v>
          </cell>
          <cell r="BF1391">
            <v>0.19186764469209611</v>
          </cell>
          <cell r="BG1391">
            <v>0.15904039050498353</v>
          </cell>
          <cell r="BH1391">
            <v>0.14425421003673858</v>
          </cell>
          <cell r="BI1391">
            <v>0.1386612357881418</v>
          </cell>
          <cell r="BJ1391">
            <v>0.13699458431689743</v>
          </cell>
          <cell r="BK1391">
            <v>0.13744654067252154</v>
          </cell>
          <cell r="BL1391">
            <v>0.13635349658550419</v>
          </cell>
          <cell r="BM1391">
            <v>0.1371134448197604</v>
          </cell>
          <cell r="BN1391" t="e">
            <v>#REF!</v>
          </cell>
          <cell r="BO1391" t="e">
            <v>#REF!</v>
          </cell>
          <cell r="BP1391" t="e">
            <v>#REF!</v>
          </cell>
          <cell r="BQ1391" t="e">
            <v>#REF!</v>
          </cell>
          <cell r="BR1391" t="e">
            <v>#REF!</v>
          </cell>
          <cell r="BS1391" t="e">
            <v>#REF!</v>
          </cell>
          <cell r="BT1391" t="e">
            <v>#REF!</v>
          </cell>
          <cell r="BU1391" t="e">
            <v>#REF!</v>
          </cell>
          <cell r="BV1391" t="e">
            <v>#REF!</v>
          </cell>
          <cell r="BW1391" t="e">
            <v>#REF!</v>
          </cell>
        </row>
        <row r="1392">
          <cell r="C1392" t="str">
            <v>NFERRMET__GAS_DUKES2013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-0.27328241255966335</v>
          </cell>
          <cell r="X1392">
            <v>-0.27328241255966335</v>
          </cell>
          <cell r="Y1392">
            <v>-0.27328241255966335</v>
          </cell>
          <cell r="Z1392">
            <v>-0.27328241255966335</v>
          </cell>
          <cell r="AA1392">
            <v>-0.27328241255966335</v>
          </cell>
          <cell r="AB1392">
            <v>-0.27328241255966335</v>
          </cell>
          <cell r="AC1392">
            <v>-0.27328241255966335</v>
          </cell>
          <cell r="AD1392">
            <v>-0.27328241255966335</v>
          </cell>
          <cell r="AE1392">
            <v>-0.27328241255966335</v>
          </cell>
          <cell r="AF1392">
            <v>-0.27328241255966335</v>
          </cell>
          <cell r="AG1392">
            <v>-0.27328241255966335</v>
          </cell>
          <cell r="AH1392">
            <v>-0.27328241255966335</v>
          </cell>
          <cell r="AI1392">
            <v>-0.27328241255966335</v>
          </cell>
          <cell r="AJ1392">
            <v>-0.27328241255966335</v>
          </cell>
          <cell r="AK1392">
            <v>-0.27328241255966335</v>
          </cell>
          <cell r="AL1392">
            <v>-0.27328241255966335</v>
          </cell>
          <cell r="AM1392">
            <v>-0.27328241255966335</v>
          </cell>
          <cell r="AN1392">
            <v>-0.27328241255966335</v>
          </cell>
          <cell r="AO1392">
            <v>-0.27328241255966335</v>
          </cell>
          <cell r="AP1392">
            <v>-0.27328241255966335</v>
          </cell>
          <cell r="AQ1392">
            <v>-0.27328241255966335</v>
          </cell>
          <cell r="AR1392">
            <v>-0.27328241255966335</v>
          </cell>
          <cell r="AS1392">
            <v>-0.27328241255966335</v>
          </cell>
          <cell r="AT1392">
            <v>-0.27328241255966335</v>
          </cell>
          <cell r="AU1392">
            <v>-0.27328241255966335</v>
          </cell>
          <cell r="AV1392">
            <v>-0.27328241255966335</v>
          </cell>
          <cell r="AW1392">
            <v>-0.27328241255966335</v>
          </cell>
          <cell r="AX1392">
            <v>-0.27328241255966335</v>
          </cell>
          <cell r="AY1392">
            <v>-0.27328241255966335</v>
          </cell>
          <cell r="AZ1392">
            <v>-0.27328241255966335</v>
          </cell>
          <cell r="BA1392">
            <v>-0.27328241255966335</v>
          </cell>
          <cell r="BB1392">
            <v>-0.27328241255966335</v>
          </cell>
          <cell r="BC1392">
            <v>-0.27328241255966335</v>
          </cell>
          <cell r="BD1392">
            <v>-0.27328241255966335</v>
          </cell>
          <cell r="BE1392">
            <v>-0.27328241255966335</v>
          </cell>
          <cell r="BF1392">
            <v>-0.27328241255966335</v>
          </cell>
          <cell r="BG1392">
            <v>-0.27328241255966335</v>
          </cell>
          <cell r="BH1392">
            <v>-0.27328241255966335</v>
          </cell>
          <cell r="BI1392">
            <v>-0.27328241255966335</v>
          </cell>
          <cell r="BJ1392">
            <v>-0.27328241255966335</v>
          </cell>
          <cell r="BK1392">
            <v>-0.27328241255966335</v>
          </cell>
          <cell r="BL1392">
            <v>-0.27328241255966335</v>
          </cell>
          <cell r="BM1392">
            <v>-0.27328241255966335</v>
          </cell>
          <cell r="BN1392">
            <v>-0.27328241255966335</v>
          </cell>
          <cell r="BO1392">
            <v>-0.27328241255966335</v>
          </cell>
          <cell r="BP1392">
            <v>-0.27328241255966335</v>
          </cell>
          <cell r="BQ1392">
            <v>-0.27328241255966335</v>
          </cell>
          <cell r="BR1392">
            <v>-0.27328241255966335</v>
          </cell>
          <cell r="BS1392">
            <v>-0.27328241255966335</v>
          </cell>
          <cell r="BT1392">
            <v>-0.27328241255966335</v>
          </cell>
          <cell r="BU1392">
            <v>-0.27328241255966335</v>
          </cell>
          <cell r="BV1392">
            <v>-0.27328241255966335</v>
          </cell>
          <cell r="BW1392">
            <v>-0.27328241255966335</v>
          </cell>
        </row>
        <row r="1393">
          <cell r="C1393" t="str">
            <v>NFERRMET__GAS_FIN_CON</v>
          </cell>
          <cell r="E1393">
            <v>111.68838664548082</v>
          </cell>
          <cell r="F1393">
            <v>99.823107694690719</v>
          </cell>
          <cell r="G1393">
            <v>83.830775195799703</v>
          </cell>
          <cell r="H1393">
            <v>91.3110597517326</v>
          </cell>
          <cell r="I1393">
            <v>100.33898938820334</v>
          </cell>
          <cell r="J1393">
            <v>95.180172453077191</v>
          </cell>
          <cell r="K1393">
            <v>107.56133309737993</v>
          </cell>
          <cell r="L1393">
            <v>102.40251616225379</v>
          </cell>
          <cell r="M1393">
            <v>122.77984305600204</v>
          </cell>
          <cell r="N1393">
            <v>123.03778390275833</v>
          </cell>
          <cell r="O1393">
            <v>130.855970967942</v>
          </cell>
          <cell r="P1393">
            <v>125.59913651104846</v>
          </cell>
          <cell r="Q1393">
            <v>116.54283338143453</v>
          </cell>
          <cell r="R1393">
            <v>106.03948210151772</v>
          </cell>
          <cell r="S1393">
            <v>75.68714392782249</v>
          </cell>
          <cell r="T1393">
            <v>74.995846478985214</v>
          </cell>
          <cell r="U1393">
            <v>73.623606158338418</v>
          </cell>
          <cell r="V1393">
            <v>68.253290420219002</v>
          </cell>
          <cell r="W1393">
            <v>63.427196502146025</v>
          </cell>
          <cell r="X1393">
            <v>50.25931313113076</v>
          </cell>
          <cell r="Y1393">
            <v>51.88174870522105</v>
          </cell>
          <cell r="Z1393">
            <v>52.193856443186313</v>
          </cell>
          <cell r="AA1393">
            <v>54.42248791882642</v>
          </cell>
          <cell r="AB1393">
            <v>53.07085645774643</v>
          </cell>
          <cell r="AC1393">
            <v>50.705541833218795</v>
          </cell>
          <cell r="AD1393">
            <v>73.136023235930622</v>
          </cell>
          <cell r="AE1393">
            <v>72.617560666353995</v>
          </cell>
          <cell r="AF1393">
            <v>74.074938746801791</v>
          </cell>
          <cell r="AG1393">
            <v>75.841821351226372</v>
          </cell>
          <cell r="AH1393">
            <v>70.900716833454354</v>
          </cell>
          <cell r="AI1393">
            <v>61.648316380830678</v>
          </cell>
          <cell r="AJ1393">
            <v>65.229166763469351</v>
          </cell>
          <cell r="AK1393">
            <v>64.359924302587103</v>
          </cell>
          <cell r="AL1393">
            <v>58.901847015196743</v>
          </cell>
          <cell r="AM1393">
            <v>54.702621949714263</v>
          </cell>
          <cell r="AN1393">
            <v>50.845593274671174</v>
          </cell>
          <cell r="AO1393">
            <v>46.975098883075347</v>
          </cell>
          <cell r="AP1393">
            <v>42.870046624609046</v>
          </cell>
          <cell r="AQ1393">
            <v>41.645130664683705</v>
          </cell>
          <cell r="AR1393">
            <v>39.406800611642893</v>
          </cell>
          <cell r="AS1393">
            <v>36.406178978952397</v>
          </cell>
          <cell r="AT1393">
            <v>34.319386743375432</v>
          </cell>
          <cell r="AU1393">
            <v>32.469216320662554</v>
          </cell>
          <cell r="AV1393">
            <v>31.017831417593129</v>
          </cell>
          <cell r="AW1393">
            <v>29.935748637290519</v>
          </cell>
          <cell r="AX1393">
            <v>29.302719071215474</v>
          </cell>
          <cell r="AY1393">
            <v>29.019141812551485</v>
          </cell>
          <cell r="AZ1393">
            <v>28.670070548226725</v>
          </cell>
          <cell r="BA1393">
            <v>28.194118169625408</v>
          </cell>
          <cell r="BB1393">
            <v>27.743230341227768</v>
          </cell>
          <cell r="BC1393">
            <v>27.971676947207719</v>
          </cell>
          <cell r="BD1393">
            <v>28.352398614242652</v>
          </cell>
          <cell r="BE1393">
            <v>32.29782077554065</v>
          </cell>
          <cell r="BF1393">
            <v>27.596680768257617</v>
          </cell>
          <cell r="BG1393">
            <v>23.050467901958694</v>
          </cell>
          <cell r="BH1393">
            <v>20.873020952630068</v>
          </cell>
          <cell r="BI1393">
            <v>19.939870980051882</v>
          </cell>
          <cell r="BJ1393">
            <v>19.541035592131742</v>
          </cell>
          <cell r="BK1393">
            <v>19.498686957598977</v>
          </cell>
          <cell r="BL1393">
            <v>19.148290782373508</v>
          </cell>
          <cell r="BM1393">
            <v>19.12224632520158</v>
          </cell>
          <cell r="BN1393" t="e">
            <v>#REF!</v>
          </cell>
          <cell r="BO1393" t="e">
            <v>#REF!</v>
          </cell>
          <cell r="BP1393" t="e">
            <v>#REF!</v>
          </cell>
          <cell r="BQ1393" t="e">
            <v>#REF!</v>
          </cell>
          <cell r="BR1393" t="e">
            <v>#REF!</v>
          </cell>
          <cell r="BS1393" t="e">
            <v>#REF!</v>
          </cell>
          <cell r="BT1393" t="e">
            <v>#REF!</v>
          </cell>
          <cell r="BU1393" t="e">
            <v>#REF!</v>
          </cell>
          <cell r="BV1393" t="e">
            <v>#REF!</v>
          </cell>
          <cell r="BW1393" t="e">
            <v>#REF!</v>
          </cell>
        </row>
        <row r="1394">
          <cell r="C1394" t="str">
            <v>NFERRMET__GAS_FIN_DEM</v>
          </cell>
          <cell r="E1394">
            <v>111.68838664548082</v>
          </cell>
          <cell r="F1394">
            <v>99.823107694690719</v>
          </cell>
          <cell r="G1394">
            <v>83.830775195799703</v>
          </cell>
          <cell r="H1394">
            <v>91.3110597517326</v>
          </cell>
          <cell r="I1394">
            <v>100.33898938820334</v>
          </cell>
          <cell r="J1394">
            <v>95.180172453077191</v>
          </cell>
          <cell r="K1394">
            <v>107.56133309737993</v>
          </cell>
          <cell r="L1394">
            <v>102.40251616225379</v>
          </cell>
          <cell r="M1394">
            <v>122.77984305600204</v>
          </cell>
          <cell r="N1394">
            <v>123.03778390275833</v>
          </cell>
          <cell r="O1394">
            <v>130.855970967942</v>
          </cell>
          <cell r="P1394">
            <v>125.59913651104846</v>
          </cell>
          <cell r="Q1394">
            <v>116.54283338143453</v>
          </cell>
          <cell r="R1394">
            <v>106.03948210151772</v>
          </cell>
          <cell r="S1394">
            <v>75.68714392782249</v>
          </cell>
          <cell r="T1394">
            <v>74.995846478985214</v>
          </cell>
          <cell r="U1394">
            <v>73.623606158338418</v>
          </cell>
          <cell r="V1394">
            <v>68.253290420219002</v>
          </cell>
          <cell r="W1394">
            <v>63.427196502146025</v>
          </cell>
          <cell r="X1394">
            <v>50.25931313113076</v>
          </cell>
          <cell r="Y1394">
            <v>51.88174870522105</v>
          </cell>
          <cell r="Z1394">
            <v>52.193856443186313</v>
          </cell>
          <cell r="AA1394">
            <v>54.42248791882642</v>
          </cell>
          <cell r="AB1394">
            <v>53.07085645774643</v>
          </cell>
          <cell r="AC1394">
            <v>50.705541833218795</v>
          </cell>
          <cell r="AD1394">
            <v>73.136023235930622</v>
          </cell>
          <cell r="AE1394">
            <v>72.617560666353995</v>
          </cell>
          <cell r="AF1394">
            <v>74.074938746801791</v>
          </cell>
          <cell r="AG1394">
            <v>75.841821351226372</v>
          </cell>
          <cell r="AH1394">
            <v>70.900716833454354</v>
          </cell>
          <cell r="AI1394">
            <v>61.648316380830678</v>
          </cell>
          <cell r="AJ1394">
            <v>65.229166763469351</v>
          </cell>
          <cell r="AK1394">
            <v>64.359924302587103</v>
          </cell>
          <cell r="AL1394">
            <v>58.901847015196743</v>
          </cell>
          <cell r="AM1394">
            <v>54.702621949714263</v>
          </cell>
          <cell r="AN1394">
            <v>50.845593274671174</v>
          </cell>
          <cell r="AO1394">
            <v>46.975098883075347</v>
          </cell>
          <cell r="AP1394">
            <v>42.870046624609046</v>
          </cell>
          <cell r="AQ1394">
            <v>41.645130664683705</v>
          </cell>
          <cell r="AR1394">
            <v>39.406800611642893</v>
          </cell>
          <cell r="AS1394">
            <v>36.406178978952397</v>
          </cell>
          <cell r="AT1394">
            <v>34.319386743375432</v>
          </cell>
          <cell r="AU1394">
            <v>32.469216320662554</v>
          </cell>
          <cell r="AV1394">
            <v>31.017831417593129</v>
          </cell>
          <cell r="AW1394">
            <v>29.935748637290519</v>
          </cell>
          <cell r="AX1394">
            <v>29.302719071215474</v>
          </cell>
          <cell r="AY1394">
            <v>29.019141812551485</v>
          </cell>
          <cell r="AZ1394">
            <v>28.670070548226725</v>
          </cell>
          <cell r="BA1394">
            <v>28.194118169625408</v>
          </cell>
          <cell r="BB1394">
            <v>27.743230341227768</v>
          </cell>
          <cell r="BC1394">
            <v>27.971676947207719</v>
          </cell>
          <cell r="BD1394">
            <v>28.352398614242652</v>
          </cell>
          <cell r="BE1394">
            <v>32.29782077554065</v>
          </cell>
          <cell r="BF1394">
            <v>27.596680768257617</v>
          </cell>
          <cell r="BG1394">
            <v>23.050467901958694</v>
          </cell>
          <cell r="BH1394">
            <v>20.873020952630068</v>
          </cell>
          <cell r="BI1394">
            <v>19.939870980051882</v>
          </cell>
          <cell r="BJ1394">
            <v>19.541035592131742</v>
          </cell>
          <cell r="BK1394">
            <v>19.498686957598977</v>
          </cell>
          <cell r="BL1394">
            <v>19.148290782373508</v>
          </cell>
          <cell r="BM1394">
            <v>19.12224632520158</v>
          </cell>
          <cell r="BN1394" t="e">
            <v>#REF!</v>
          </cell>
          <cell r="BO1394" t="e">
            <v>#REF!</v>
          </cell>
          <cell r="BP1394" t="e">
            <v>#REF!</v>
          </cell>
          <cell r="BQ1394" t="e">
            <v>#REF!</v>
          </cell>
          <cell r="BR1394" t="e">
            <v>#REF!</v>
          </cell>
          <cell r="BS1394" t="e">
            <v>#REF!</v>
          </cell>
          <cell r="BT1394" t="e">
            <v>#REF!</v>
          </cell>
          <cell r="BU1394" t="e">
            <v>#REF!</v>
          </cell>
          <cell r="BV1394" t="e">
            <v>#REF!</v>
          </cell>
          <cell r="BW1394" t="e">
            <v>#REF!</v>
          </cell>
        </row>
        <row r="1395">
          <cell r="C1395" t="str">
            <v>NFERRMET__GAS_FIN_MTH</v>
          </cell>
          <cell r="E1395">
            <v>171.82828714689356</v>
          </cell>
          <cell r="F1395">
            <v>153.57401183798572</v>
          </cell>
          <cell r="G1395">
            <v>128.97042337815338</v>
          </cell>
          <cell r="H1395">
            <v>140.478553464204</v>
          </cell>
          <cell r="I1395">
            <v>154.36767598185131</v>
          </cell>
          <cell r="J1395">
            <v>146.43103454319566</v>
          </cell>
          <cell r="K1395">
            <v>165.47897399596911</v>
          </cell>
          <cell r="L1395">
            <v>157.54233255731353</v>
          </cell>
          <cell r="M1395">
            <v>188.89206624000312</v>
          </cell>
          <cell r="N1395">
            <v>189.2888983119359</v>
          </cell>
          <cell r="O1395">
            <v>201.31687841221844</v>
          </cell>
          <cell r="P1395">
            <v>193.22944078622839</v>
          </cell>
          <cell r="Q1395">
            <v>179.29666674066851</v>
          </cell>
          <cell r="R1395">
            <v>163.13766477156571</v>
          </cell>
          <cell r="S1395">
            <v>116.44175988895768</v>
          </cell>
          <cell r="T1395">
            <v>115.37822535228494</v>
          </cell>
          <cell r="U1395">
            <v>113.26708639744372</v>
          </cell>
          <cell r="V1395">
            <v>105.00506218495231</v>
          </cell>
          <cell r="W1395">
            <v>97.580302310993886</v>
          </cell>
          <cell r="X1395">
            <v>77.322020201739633</v>
          </cell>
          <cell r="Y1395">
            <v>79.818074931109308</v>
          </cell>
          <cell r="Z1395">
            <v>80.298240681825092</v>
          </cell>
          <cell r="AA1395">
            <v>83.726904490502179</v>
          </cell>
          <cell r="AB1395">
            <v>81.647471473456037</v>
          </cell>
          <cell r="AC1395">
            <v>78.008525897259688</v>
          </cell>
          <cell r="AD1395">
            <v>112.51695882450865</v>
          </cell>
          <cell r="AE1395">
            <v>111.71932410208306</v>
          </cell>
          <cell r="AF1395">
            <v>113.96144422584891</v>
          </cell>
          <cell r="AG1395">
            <v>116.67972515573288</v>
          </cell>
          <cell r="AH1395">
            <v>109.07802589762208</v>
          </cell>
          <cell r="AI1395">
            <v>94.843563662816422</v>
          </cell>
          <cell r="AJ1395">
            <v>100.3525642514913</v>
          </cell>
          <cell r="AK1395">
            <v>99.015268157826313</v>
          </cell>
          <cell r="AL1395">
            <v>90.61822617722575</v>
          </cell>
          <cell r="AM1395">
            <v>84.157879922637321</v>
          </cell>
          <cell r="AN1395">
            <v>78.223989653340269</v>
          </cell>
          <cell r="AO1395">
            <v>72.269382897038994</v>
          </cell>
          <cell r="AP1395">
            <v>65.953917884013919</v>
          </cell>
          <cell r="AQ1395">
            <v>64.069431791821088</v>
          </cell>
          <cell r="AR1395">
            <v>60.625847094835216</v>
          </cell>
          <cell r="AS1395">
            <v>56.009506121465222</v>
          </cell>
          <cell r="AT1395">
            <v>52.799056528269894</v>
          </cell>
          <cell r="AU1395">
            <v>49.952640493327003</v>
          </cell>
          <cell r="AV1395">
            <v>47.719740642450965</v>
          </cell>
          <cell r="AW1395">
            <v>46.054997903523876</v>
          </cell>
          <cell r="AX1395">
            <v>45.081106263408422</v>
          </cell>
          <cell r="AY1395">
            <v>44.644833557771513</v>
          </cell>
          <cell r="AZ1395">
            <v>44.107800843425728</v>
          </cell>
          <cell r="BA1395">
            <v>43.375566414808318</v>
          </cell>
          <cell r="BB1395">
            <v>42.6818928326581</v>
          </cell>
          <cell r="BC1395">
            <v>43.033349149550332</v>
          </cell>
          <cell r="BD1395">
            <v>43.619074791142538</v>
          </cell>
          <cell r="BE1395">
            <v>49.688955039293305</v>
          </cell>
          <cell r="BF1395">
            <v>42.456431951165563</v>
          </cell>
          <cell r="BG1395">
            <v>35.462258310705678</v>
          </cell>
          <cell r="BH1395">
            <v>32.11233992712318</v>
          </cell>
          <cell r="BI1395">
            <v>30.676724584695201</v>
          </cell>
          <cell r="BJ1395">
            <v>30.06313168020268</v>
          </cell>
          <cell r="BK1395">
            <v>29.997979934767656</v>
          </cell>
          <cell r="BL1395">
            <v>29.45890889595924</v>
          </cell>
          <cell r="BM1395">
            <v>29.418840500310122</v>
          </cell>
          <cell r="BN1395" t="e">
            <v>#REF!</v>
          </cell>
          <cell r="BO1395" t="e">
            <v>#REF!</v>
          </cell>
          <cell r="BP1395" t="e">
            <v>#REF!</v>
          </cell>
          <cell r="BQ1395" t="e">
            <v>#REF!</v>
          </cell>
          <cell r="BR1395" t="e">
            <v>#REF!</v>
          </cell>
          <cell r="BS1395" t="e">
            <v>#REF!</v>
          </cell>
          <cell r="BT1395" t="e">
            <v>#REF!</v>
          </cell>
          <cell r="BU1395" t="e">
            <v>#REF!</v>
          </cell>
          <cell r="BV1395" t="e">
            <v>#REF!</v>
          </cell>
          <cell r="BW1395" t="e">
            <v>#REF!</v>
          </cell>
        </row>
        <row r="1396">
          <cell r="C1396" t="str">
            <v>NFERRMET__GAS_KWH_RP</v>
          </cell>
          <cell r="E1396">
            <v>0.9447604389649199</v>
          </cell>
          <cell r="F1396">
            <v>0.87147109065233996</v>
          </cell>
          <cell r="G1396">
            <v>0.84162558498611995</v>
          </cell>
          <cell r="H1396">
            <v>0.83263190907407991</v>
          </cell>
          <cell r="I1396">
            <v>0.83215898871539995</v>
          </cell>
          <cell r="J1396">
            <v>0.70471514114825995</v>
          </cell>
          <cell r="K1396">
            <v>0.46926358560353998</v>
          </cell>
          <cell r="L1396">
            <v>0.49925069440745995</v>
          </cell>
          <cell r="M1396">
            <v>0.53399089166477998</v>
          </cell>
          <cell r="N1396">
            <v>0.50830067036219995</v>
          </cell>
          <cell r="O1396">
            <v>0.55697052182064</v>
          </cell>
          <cell r="P1396">
            <v>0.73325039127528002</v>
          </cell>
          <cell r="Q1396">
            <v>0.67976057373695997</v>
          </cell>
          <cell r="R1396">
            <v>0.68332044249750001</v>
          </cell>
          <cell r="S1396">
            <v>0.78798665763774001</v>
          </cell>
          <cell r="T1396">
            <v>1.13777814050808</v>
          </cell>
          <cell r="U1396">
            <v>1.47368500921146</v>
          </cell>
          <cell r="V1396">
            <v>1.1654388633051598</v>
          </cell>
          <cell r="W1396">
            <v>1.5357894157076399</v>
          </cell>
          <cell r="X1396">
            <v>1.4117324422243798</v>
          </cell>
          <cell r="Y1396">
            <v>1.3206772222578609</v>
          </cell>
          <cell r="Z1396">
            <v>1.5538704252225481</v>
          </cell>
          <cell r="AA1396">
            <v>1.7523277502991055</v>
          </cell>
          <cell r="AB1396">
            <v>1.8628924754371976</v>
          </cell>
          <cell r="AC1396">
            <v>1.6684995316181108</v>
          </cell>
          <cell r="AD1396">
            <v>1.4429098282765636</v>
          </cell>
          <cell r="AE1396">
            <v>1.1693764171273187</v>
          </cell>
          <cell r="AF1396">
            <v>1.0745523871355571</v>
          </cell>
          <cell r="AG1396">
            <v>1.2099025094203628</v>
          </cell>
          <cell r="AH1396">
            <v>1.0715022518861046</v>
          </cell>
          <cell r="AI1396">
            <v>1.3113927521617068</v>
          </cell>
          <cell r="AJ1396">
            <v>1.3685137383992907</v>
          </cell>
          <cell r="AK1396">
            <v>1.4162052546019737</v>
          </cell>
          <cell r="AL1396">
            <v>1.4668821348841863</v>
          </cell>
          <cell r="AM1396">
            <v>1.5176084658146702</v>
          </cell>
          <cell r="AN1396">
            <v>1.5681754915777808</v>
          </cell>
          <cell r="AO1396">
            <v>1.5944076396913458</v>
          </cell>
          <cell r="AP1396">
            <v>1.6448613851147651</v>
          </cell>
          <cell r="AQ1396">
            <v>1.6709851347489377</v>
          </cell>
          <cell r="AR1396">
            <v>1.6973229444675904</v>
          </cell>
          <cell r="AS1396">
            <v>1.72330888032533</v>
          </cell>
          <cell r="AT1396">
            <v>1.7493293729903672</v>
          </cell>
          <cell r="AU1396">
            <v>1.7753612099964733</v>
          </cell>
          <cell r="AV1396">
            <v>1.8014044689686615</v>
          </cell>
          <cell r="AW1396">
            <v>1.8274592280631001</v>
          </cell>
          <cell r="AX1396">
            <v>1.8535255659707555</v>
          </cell>
          <cell r="AY1396">
            <v>1.8535255659707555</v>
          </cell>
          <cell r="AZ1396">
            <v>1.8535255659707555</v>
          </cell>
          <cell r="BA1396">
            <v>1.8535255659707555</v>
          </cell>
          <cell r="BB1396">
            <v>1.8535255659707555</v>
          </cell>
          <cell r="BC1396">
            <v>1.8535255659707555</v>
          </cell>
          <cell r="BD1396">
            <v>1.8457683207572027</v>
          </cell>
          <cell r="BE1396">
            <v>1.8457683207572027</v>
          </cell>
          <cell r="BF1396">
            <v>1.8457683207572027</v>
          </cell>
          <cell r="BG1396">
            <v>1.8457683207572027</v>
          </cell>
          <cell r="BH1396">
            <v>1.8457683207572027</v>
          </cell>
          <cell r="BI1396">
            <v>1.8457683207572027</v>
          </cell>
          <cell r="BJ1396">
            <v>1.8457683207572027</v>
          </cell>
          <cell r="BK1396">
            <v>1.8457683207572027</v>
          </cell>
          <cell r="BL1396">
            <v>1.8457683207572027</v>
          </cell>
          <cell r="BM1396">
            <v>1.8457683207572027</v>
          </cell>
          <cell r="BN1396">
            <v>1.8457683207572027</v>
          </cell>
          <cell r="BO1396">
            <v>1.8457683207572027</v>
          </cell>
          <cell r="BP1396">
            <v>1.8457683207572027</v>
          </cell>
          <cell r="BQ1396">
            <v>1.8457683207572027</v>
          </cell>
          <cell r="BR1396">
            <v>1.8457683207572027</v>
          </cell>
          <cell r="BS1396">
            <v>1.8457683207572027</v>
          </cell>
          <cell r="BT1396">
            <v>1.8457683207572027</v>
          </cell>
          <cell r="BU1396">
            <v>1.8457683207572027</v>
          </cell>
          <cell r="BV1396">
            <v>1.8457683207572027</v>
          </cell>
          <cell r="BW1396">
            <v>1.8457683207572027</v>
          </cell>
        </row>
        <row r="1397">
          <cell r="C1397" t="str">
            <v>NFERRMET__GAS_N2O</v>
          </cell>
          <cell r="E1397">
            <v>4.3763800000000001E-4</v>
          </cell>
          <cell r="F1397">
            <v>4.35895E-4</v>
          </cell>
          <cell r="G1397">
            <v>3.6626399999999999E-4</v>
          </cell>
          <cell r="H1397">
            <v>3.98126E-4</v>
          </cell>
          <cell r="I1397">
            <v>4.3763800000000001E-4</v>
          </cell>
          <cell r="J1397">
            <v>4.1575100000000007E-4</v>
          </cell>
          <cell r="K1397">
            <v>4.6969399999999999E-4</v>
          </cell>
          <cell r="L1397">
            <v>4.4761300000000003E-4</v>
          </cell>
          <cell r="M1397">
            <v>5.3574099999999995E-4</v>
          </cell>
          <cell r="N1397">
            <v>5.3738799999999997E-4</v>
          </cell>
          <cell r="O1397">
            <v>5.7138000000000002E-4</v>
          </cell>
          <cell r="P1397">
            <v>5.48428E-4</v>
          </cell>
          <cell r="Q1397">
            <v>5.0891499999999998E-4</v>
          </cell>
          <cell r="R1397">
            <v>4.6301099999999999E-4</v>
          </cell>
          <cell r="S1397">
            <v>3.3048600000000001E-4</v>
          </cell>
          <cell r="T1397">
            <v>3.2747199999999998E-4</v>
          </cell>
          <cell r="U1397">
            <v>3.2147600000000001E-4</v>
          </cell>
          <cell r="V1397">
            <v>2.98046E-4</v>
          </cell>
          <cell r="W1397">
            <v>2.7694900000000002E-4</v>
          </cell>
          <cell r="X1397">
            <v>2.19459E-4</v>
          </cell>
          <cell r="Y1397">
            <v>2.2654700000000001E-4</v>
          </cell>
          <cell r="Z1397">
            <v>2.2788300000000001E-4</v>
          </cell>
          <cell r="AA1397">
            <v>2.3758500000000004E-4</v>
          </cell>
          <cell r="AB1397">
            <v>2.31714E-4</v>
          </cell>
          <cell r="AC1397">
            <v>2.2138E-4</v>
          </cell>
          <cell r="AD1397">
            <v>3.1929799999999998E-4</v>
          </cell>
          <cell r="AE1397">
            <v>3.1700700000000001E-4</v>
          </cell>
          <cell r="AF1397">
            <v>3.2336799999999998E-4</v>
          </cell>
          <cell r="AG1397">
            <v>3.3106400000000005E-4</v>
          </cell>
          <cell r="AH1397">
            <v>3.0949513737345361E-4</v>
          </cell>
          <cell r="AI1397">
            <v>2.6910664657941134E-4</v>
          </cell>
          <cell r="AJ1397">
            <v>2.8473774074298423E-4</v>
          </cell>
          <cell r="AK1397">
            <v>2.8094333178836769E-4</v>
          </cell>
          <cell r="AL1397">
            <v>2.5711778452593522E-4</v>
          </cell>
          <cell r="AM1397">
            <v>2.3878736705559565E-4</v>
          </cell>
          <cell r="AN1397">
            <v>2.2195070202666678E-4</v>
          </cell>
          <cell r="AO1397">
            <v>2.0505525657942266E-4</v>
          </cell>
          <cell r="AP1397">
            <v>1.8713592135403108E-4</v>
          </cell>
          <cell r="AQ1397">
            <v>1.8178892981121568E-4</v>
          </cell>
          <cell r="AR1397">
            <v>1.7201819267071157E-4</v>
          </cell>
          <cell r="AS1397">
            <v>1.5891990754904258E-4</v>
          </cell>
          <cell r="AT1397">
            <v>1.4981066185358857E-4</v>
          </cell>
          <cell r="AU1397">
            <v>1.4173431545377846E-4</v>
          </cell>
          <cell r="AV1397">
            <v>1.3539874382602763E-4</v>
          </cell>
          <cell r="AW1397">
            <v>1.3067524632563027E-4</v>
          </cell>
          <cell r="AX1397">
            <v>1.2791195166143005E-4</v>
          </cell>
          <cell r="AY1397">
            <v>1.2667408289865914E-4</v>
          </cell>
          <cell r="AZ1397">
            <v>1.2515032032289997E-4</v>
          </cell>
          <cell r="BA1397">
            <v>1.2307269750923427E-4</v>
          </cell>
          <cell r="BB1397">
            <v>1.2110448623264389E-4</v>
          </cell>
          <cell r="BC1397">
            <v>1.2210169919265313E-4</v>
          </cell>
          <cell r="BD1397">
            <v>1.2376362180645142E-4</v>
          </cell>
          <cell r="BE1397">
            <v>1.4098614124409729E-4</v>
          </cell>
          <cell r="BF1397">
            <v>1.204647694251967E-4</v>
          </cell>
          <cell r="BG1397">
            <v>1.0061968409426468E-4</v>
          </cell>
          <cell r="BH1397">
            <v>9.1114713301248846E-5</v>
          </cell>
          <cell r="BI1397">
            <v>8.7041335882068112E-5</v>
          </cell>
          <cell r="BJ1397">
            <v>8.5300343425479948E-5</v>
          </cell>
          <cell r="BK1397">
            <v>8.5115483567249124E-5</v>
          </cell>
          <cell r="BL1397">
            <v>8.3585937502979009E-5</v>
          </cell>
          <cell r="BM1397">
            <v>8.3472248485289992E-5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</row>
        <row r="1398">
          <cell r="C1398" t="str">
            <v>NFERRMET__GAS_OWNGEN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</row>
        <row r="1399">
          <cell r="C1399" t="str">
            <v>NFERRMET__GAS_PRICE_INC_ETS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24.206261725859616</v>
          </cell>
          <cell r="L1399">
            <v>23.791670494658298</v>
          </cell>
          <cell r="M1399">
            <v>22.160409116342908</v>
          </cell>
          <cell r="N1399">
            <v>18.947657847641743</v>
          </cell>
          <cell r="O1399">
            <v>33.977264920690018</v>
          </cell>
          <cell r="P1399">
            <v>40.967503959034531</v>
          </cell>
          <cell r="Q1399">
            <v>28.867890197680559</v>
          </cell>
          <cell r="R1399">
            <v>36.588361919617149</v>
          </cell>
          <cell r="S1399">
            <v>55.526816248014065</v>
          </cell>
          <cell r="T1399">
            <v>76.50333449015497</v>
          </cell>
          <cell r="U1399">
            <v>98.409768573203152</v>
          </cell>
          <cell r="V1399">
            <v>77.845213741573218</v>
          </cell>
          <cell r="W1399">
            <v>103.73574762195986</v>
          </cell>
          <cell r="X1399">
            <v>95.657192417955272</v>
          </cell>
          <cell r="Y1399">
            <v>80.961683322100725</v>
          </cell>
          <cell r="Z1399">
            <v>95.192504136821171</v>
          </cell>
          <cell r="AA1399">
            <v>107.23183803220923</v>
          </cell>
          <cell r="AB1399">
            <v>114.86316409781618</v>
          </cell>
          <cell r="AC1399">
            <v>103.48370398858324</v>
          </cell>
          <cell r="AD1399">
            <v>89.429815486714816</v>
          </cell>
          <cell r="AE1399">
            <v>72.424351150961016</v>
          </cell>
          <cell r="AF1399">
            <v>66.772295966351635</v>
          </cell>
          <cell r="AG1399">
            <v>76.717282750257027</v>
          </cell>
          <cell r="AH1399">
            <v>69.842571383756379</v>
          </cell>
          <cell r="AI1399">
            <v>84.715050743917914</v>
          </cell>
          <cell r="AJ1399">
            <v>88.43721622877203</v>
          </cell>
          <cell r="AK1399">
            <v>91.534328514612014</v>
          </cell>
          <cell r="AL1399">
            <v>94.82081708968127</v>
          </cell>
          <cell r="AM1399">
            <v>98.117535387429839</v>
          </cell>
          <cell r="AN1399">
            <v>101.41200046800463</v>
          </cell>
          <cell r="AO1399">
            <v>103.22715401798138</v>
          </cell>
          <cell r="AP1399">
            <v>106.53052387687246</v>
          </cell>
          <cell r="AQ1399">
            <v>108.35548196445033</v>
          </cell>
          <cell r="AR1399">
            <v>110.75761622533736</v>
          </cell>
          <cell r="AS1399">
            <v>113.74235877424483</v>
          </cell>
          <cell r="AT1399">
            <v>115.33244243534953</v>
          </cell>
          <cell r="AU1399">
            <v>116.92321933664813</v>
          </cell>
          <cell r="AV1399">
            <v>118.51469422171969</v>
          </cell>
          <cell r="AW1399">
            <v>120.10687186660161</v>
          </cell>
          <cell r="AX1399">
            <v>121.69975708001219</v>
          </cell>
          <cell r="AY1399">
            <v>121.69975708001219</v>
          </cell>
          <cell r="AZ1399">
            <v>121.69975708001219</v>
          </cell>
          <cell r="BA1399">
            <v>121.69975708001219</v>
          </cell>
          <cell r="BB1399">
            <v>121.69975708001219</v>
          </cell>
          <cell r="BC1399">
            <v>121.69975708001219</v>
          </cell>
          <cell r="BD1399">
            <v>121.22572036487242</v>
          </cell>
          <cell r="BE1399">
            <v>121.22572036487242</v>
          </cell>
          <cell r="BF1399">
            <v>121.22572036487242</v>
          </cell>
          <cell r="BG1399">
            <v>121.22572036487242</v>
          </cell>
          <cell r="BH1399">
            <v>121.22572036487242</v>
          </cell>
          <cell r="BI1399">
            <v>121.22572036487242</v>
          </cell>
          <cell r="BJ1399">
            <v>121.22572036487242</v>
          </cell>
          <cell r="BK1399">
            <v>121.22572036487242</v>
          </cell>
          <cell r="BL1399">
            <v>121.22572036487242</v>
          </cell>
          <cell r="BM1399">
            <v>121.22572036487242</v>
          </cell>
          <cell r="BN1399">
            <v>121.22572036487242</v>
          </cell>
          <cell r="BO1399">
            <v>121.22572036487242</v>
          </cell>
          <cell r="BP1399">
            <v>121.22572036487242</v>
          </cell>
          <cell r="BQ1399">
            <v>121.22572036487242</v>
          </cell>
          <cell r="BR1399">
            <v>121.22572036487242</v>
          </cell>
          <cell r="BS1399">
            <v>121.22572036487242</v>
          </cell>
          <cell r="BT1399">
            <v>121.22572036487242</v>
          </cell>
          <cell r="BU1399">
            <v>121.22572036487242</v>
          </cell>
          <cell r="BV1399">
            <v>121.22572036487242</v>
          </cell>
          <cell r="BW1399">
            <v>121.22572036487242</v>
          </cell>
        </row>
        <row r="1400">
          <cell r="C1400" t="str">
            <v>NFERRMET__GAS_PROD_RP</v>
          </cell>
          <cell r="E1400">
            <v>27.68834</v>
          </cell>
          <cell r="F1400">
            <v>25.540430000000001</v>
          </cell>
          <cell r="G1400">
            <v>24.66574</v>
          </cell>
          <cell r="H1400">
            <v>24.402159999999999</v>
          </cell>
          <cell r="I1400">
            <v>24.388300000000001</v>
          </cell>
          <cell r="J1400">
            <v>20.653269999999999</v>
          </cell>
          <cell r="K1400">
            <v>13.752829999999999</v>
          </cell>
          <cell r="L1400">
            <v>14.63167</v>
          </cell>
          <cell r="M1400">
            <v>15.64981</v>
          </cell>
          <cell r="N1400">
            <v>14.896899999999999</v>
          </cell>
          <cell r="O1400">
            <v>16.32328</v>
          </cell>
          <cell r="P1400">
            <v>21.489560000000001</v>
          </cell>
          <cell r="Q1400">
            <v>19.92192</v>
          </cell>
          <cell r="R1400">
            <v>20.026250000000001</v>
          </cell>
          <cell r="S1400">
            <v>23.093730000000001</v>
          </cell>
          <cell r="T1400">
            <v>33.34516</v>
          </cell>
          <cell r="U1400">
            <v>43.18967</v>
          </cell>
          <cell r="V1400">
            <v>34.155819999999999</v>
          </cell>
          <cell r="W1400">
            <v>45.009779999999999</v>
          </cell>
          <cell r="X1400">
            <v>41.374009999999998</v>
          </cell>
          <cell r="Y1400">
            <v>38.705430976972785</v>
          </cell>
          <cell r="Z1400">
            <v>45.539684850313705</v>
          </cell>
          <cell r="AA1400">
            <v>51.355925312531319</v>
          </cell>
          <cell r="AB1400">
            <v>54.59627447975943</v>
          </cell>
          <cell r="AC1400">
            <v>48.899149896557411</v>
          </cell>
          <cell r="AD1400">
            <v>42.287733765010628</v>
          </cell>
          <cell r="AE1400">
            <v>34.271218914369953</v>
          </cell>
          <cell r="AF1400">
            <v>31.492186395334109</v>
          </cell>
          <cell r="AG1400">
            <v>35.458927645601925</v>
          </cell>
          <cell r="AH1400">
            <v>31.402795287970051</v>
          </cell>
          <cell r="AI1400">
            <v>38.433328596157821</v>
          </cell>
          <cell r="AJ1400">
            <v>40.107388202013382</v>
          </cell>
          <cell r="AK1400">
            <v>41.505095876121899</v>
          </cell>
          <cell r="AL1400">
            <v>42.990296392064856</v>
          </cell>
          <cell r="AM1400">
            <v>44.476946171023172</v>
          </cell>
          <cell r="AN1400">
            <v>45.958927151991993</v>
          </cell>
          <cell r="AO1400">
            <v>46.727719542044341</v>
          </cell>
          <cell r="AP1400">
            <v>48.206380586623652</v>
          </cell>
          <cell r="AQ1400">
            <v>48.971996114236468</v>
          </cell>
          <cell r="AR1400">
            <v>49.743885156440996</v>
          </cell>
          <cell r="AS1400">
            <v>50.505461739850418</v>
          </cell>
          <cell r="AT1400">
            <v>51.268051088602569</v>
          </cell>
          <cell r="AU1400">
            <v>52.030972908910087</v>
          </cell>
          <cell r="AV1400">
            <v>52.794229475749432</v>
          </cell>
          <cell r="AW1400">
            <v>53.557823079663763</v>
          </cell>
          <cell r="AX1400">
            <v>54.321756026869707</v>
          </cell>
          <cell r="AY1400">
            <v>54.321756026869707</v>
          </cell>
          <cell r="AZ1400">
            <v>54.321756026869707</v>
          </cell>
          <cell r="BA1400">
            <v>54.321756026869707</v>
          </cell>
          <cell r="BB1400">
            <v>54.321756026869707</v>
          </cell>
          <cell r="BC1400">
            <v>54.321756026869707</v>
          </cell>
          <cell r="BD1400">
            <v>54.0944124230546</v>
          </cell>
          <cell r="BE1400">
            <v>54.0944124230546</v>
          </cell>
          <cell r="BF1400">
            <v>54.0944124230546</v>
          </cell>
          <cell r="BG1400">
            <v>54.0944124230546</v>
          </cell>
          <cell r="BH1400">
            <v>54.0944124230546</v>
          </cell>
          <cell r="BI1400">
            <v>54.0944124230546</v>
          </cell>
          <cell r="BJ1400">
            <v>54.0944124230546</v>
          </cell>
          <cell r="BK1400">
            <v>54.0944124230546</v>
          </cell>
          <cell r="BL1400">
            <v>54.0944124230546</v>
          </cell>
          <cell r="BM1400">
            <v>54.0944124230546</v>
          </cell>
          <cell r="BN1400">
            <v>54.0944124230546</v>
          </cell>
          <cell r="BO1400">
            <v>54.0944124230546</v>
          </cell>
          <cell r="BP1400">
            <v>54.0944124230546</v>
          </cell>
          <cell r="BQ1400">
            <v>54.0944124230546</v>
          </cell>
          <cell r="BR1400">
            <v>54.0944124230546</v>
          </cell>
          <cell r="BS1400">
            <v>54.0944124230546</v>
          </cell>
          <cell r="BT1400">
            <v>54.0944124230546</v>
          </cell>
          <cell r="BU1400">
            <v>54.0944124230546</v>
          </cell>
          <cell r="BV1400">
            <v>54.0944124230546</v>
          </cell>
          <cell r="BW1400">
            <v>54.0944124230546</v>
          </cell>
        </row>
        <row r="1401">
          <cell r="C1401" t="str">
            <v>NFERRMET__GAS_PROD_RPU</v>
          </cell>
          <cell r="E1401">
            <v>42.59744615384615</v>
          </cell>
          <cell r="F1401">
            <v>39.292969230769231</v>
          </cell>
          <cell r="G1401">
            <v>37.947292307692308</v>
          </cell>
          <cell r="H1401">
            <v>37.541784615384614</v>
          </cell>
          <cell r="I1401">
            <v>37.520461538461539</v>
          </cell>
          <cell r="J1401">
            <v>31.774261538461538</v>
          </cell>
          <cell r="K1401">
            <v>21.158199999999997</v>
          </cell>
          <cell r="L1401">
            <v>22.510261538461538</v>
          </cell>
          <cell r="M1401">
            <v>24.076630769230768</v>
          </cell>
          <cell r="N1401">
            <v>22.918307692307689</v>
          </cell>
          <cell r="O1401">
            <v>25.112738461538463</v>
          </cell>
          <cell r="P1401">
            <v>33.060861538461538</v>
          </cell>
          <cell r="Q1401">
            <v>30.649107692307691</v>
          </cell>
          <cell r="R1401">
            <v>30.809615384615384</v>
          </cell>
          <cell r="S1401">
            <v>35.528815384615385</v>
          </cell>
          <cell r="T1401">
            <v>51.300246153846153</v>
          </cell>
          <cell r="U1401">
            <v>66.445646153846155</v>
          </cell>
          <cell r="V1401">
            <v>52.547415384615384</v>
          </cell>
          <cell r="W1401">
            <v>69.245815384615383</v>
          </cell>
          <cell r="X1401">
            <v>63.652323076923075</v>
          </cell>
          <cell r="Y1401">
            <v>59.546816887650436</v>
          </cell>
          <cell r="Z1401">
            <v>70.061053615867237</v>
          </cell>
          <cell r="AA1401">
            <v>79.00911586543279</v>
          </cell>
          <cell r="AB1401">
            <v>83.994268430399117</v>
          </cell>
          <cell r="AC1401">
            <v>75.22946137931909</v>
          </cell>
          <cell r="AD1401">
            <v>65.058051946170195</v>
          </cell>
          <cell r="AE1401">
            <v>52.724952175953774</v>
          </cell>
          <cell r="AF1401">
            <v>48.449517531283242</v>
          </cell>
          <cell r="AG1401">
            <v>54.552196377849114</v>
          </cell>
          <cell r="AH1401">
            <v>48.311992750723157</v>
          </cell>
          <cell r="AI1401">
            <v>59.128197840242798</v>
          </cell>
          <cell r="AJ1401">
            <v>61.703674156943663</v>
          </cell>
          <cell r="AK1401">
            <v>63.853993655572154</v>
          </cell>
          <cell r="AL1401">
            <v>66.138917526253621</v>
          </cell>
          <cell r="AM1401">
            <v>68.426071032343344</v>
          </cell>
          <cell r="AN1401">
            <v>70.706041772295379</v>
          </cell>
          <cell r="AO1401">
            <v>71.888799295452827</v>
          </cell>
          <cell r="AP1401">
            <v>74.163662440959456</v>
          </cell>
          <cell r="AQ1401">
            <v>75.341532483440716</v>
          </cell>
          <cell r="AR1401">
            <v>76.529054086832303</v>
          </cell>
          <cell r="AS1401">
            <v>77.700710369000646</v>
          </cell>
          <cell r="AT1401">
            <v>78.873924751696251</v>
          </cell>
          <cell r="AU1401">
            <v>80.047650629092445</v>
          </cell>
          <cell r="AV1401">
            <v>81.221891501152967</v>
          </cell>
          <cell r="AW1401">
            <v>82.396650891790401</v>
          </cell>
          <cell r="AX1401">
            <v>83.57193234903032</v>
          </cell>
          <cell r="AY1401">
            <v>83.57193234903032</v>
          </cell>
          <cell r="AZ1401">
            <v>83.57193234903032</v>
          </cell>
          <cell r="BA1401">
            <v>83.57193234903032</v>
          </cell>
          <cell r="BB1401">
            <v>83.57193234903032</v>
          </cell>
          <cell r="BC1401">
            <v>83.57193234903032</v>
          </cell>
          <cell r="BD1401">
            <v>83.222172958545528</v>
          </cell>
          <cell r="BE1401">
            <v>83.222172958545528</v>
          </cell>
          <cell r="BF1401">
            <v>83.222172958545528</v>
          </cell>
          <cell r="BG1401">
            <v>83.222172958545528</v>
          </cell>
          <cell r="BH1401">
            <v>83.222172958545528</v>
          </cell>
          <cell r="BI1401">
            <v>83.222172958545528</v>
          </cell>
          <cell r="BJ1401">
            <v>83.222172958545528</v>
          </cell>
          <cell r="BK1401">
            <v>83.222172958545528</v>
          </cell>
          <cell r="BL1401">
            <v>83.222172958545528</v>
          </cell>
          <cell r="BM1401">
            <v>83.222172958545528</v>
          </cell>
          <cell r="BN1401">
            <v>83.222172958545528</v>
          </cell>
          <cell r="BO1401">
            <v>83.222172958545528</v>
          </cell>
          <cell r="BP1401">
            <v>83.222172958545528</v>
          </cell>
          <cell r="BQ1401">
            <v>83.222172958545528</v>
          </cell>
          <cell r="BR1401">
            <v>83.222172958545528</v>
          </cell>
          <cell r="BS1401">
            <v>83.222172958545528</v>
          </cell>
          <cell r="BT1401">
            <v>83.222172958545528</v>
          </cell>
          <cell r="BU1401">
            <v>83.222172958545528</v>
          </cell>
          <cell r="BV1401">
            <v>83.222172958545528</v>
          </cell>
          <cell r="BW1401">
            <v>83.222172958545528</v>
          </cell>
        </row>
        <row r="1402">
          <cell r="C1402" t="str">
            <v>NFERRMET__GAS_RPU_A_INC_ETS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.32420533293919923</v>
          </cell>
          <cell r="L1402">
            <v>0.30879942039824959</v>
          </cell>
          <cell r="M1402">
            <v>0.36190352713469781</v>
          </cell>
          <cell r="N1402">
            <v>0.27233211073753216</v>
          </cell>
          <cell r="O1402">
            <v>0.33749502265718229</v>
          </cell>
          <cell r="P1402">
            <v>0.41449998023161155</v>
          </cell>
          <cell r="Q1402">
            <v>0.30659590323915448</v>
          </cell>
          <cell r="R1402">
            <v>0.34604863081030646</v>
          </cell>
          <cell r="S1402">
            <v>0.49585715528981278</v>
          </cell>
          <cell r="T1402">
            <v>0.52265827305389545</v>
          </cell>
          <cell r="U1402">
            <v>0.56760455999440484</v>
          </cell>
          <cell r="V1402">
            <v>0.45755322192626663</v>
          </cell>
          <cell r="W1402">
            <v>0.418338360219428</v>
          </cell>
          <cell r="X1402">
            <v>0.47159347444488031</v>
          </cell>
          <cell r="Y1402">
            <v>0.33372273001918884</v>
          </cell>
          <cell r="Z1402">
            <v>0.31998994189618196</v>
          </cell>
          <cell r="AA1402">
            <v>0.34603426274442817</v>
          </cell>
          <cell r="AB1402">
            <v>0.3856738953296881</v>
          </cell>
          <cell r="AC1402">
            <v>0.3916382530045272</v>
          </cell>
          <cell r="AD1402">
            <v>0.45061779494139631</v>
          </cell>
          <cell r="AE1402">
            <v>0.40324078864447238</v>
          </cell>
          <cell r="AF1402">
            <v>0.32161420663580209</v>
          </cell>
          <cell r="AG1402">
            <v>0.32242092817800833</v>
          </cell>
          <cell r="AH1402">
            <v>0.32632265982964742</v>
          </cell>
          <cell r="AI1402">
            <v>0.42933775069565028</v>
          </cell>
          <cell r="AJ1402">
            <v>0.43450009211183949</v>
          </cell>
          <cell r="AK1402">
            <v>0.44121783988711349</v>
          </cell>
          <cell r="AL1402">
            <v>0.44856541019905644</v>
          </cell>
          <cell r="AM1402">
            <v>0.45516015300788781</v>
          </cell>
          <cell r="AN1402">
            <v>0.4616260603925148</v>
          </cell>
          <cell r="AO1402">
            <v>0.45660630056300949</v>
          </cell>
          <cell r="AP1402">
            <v>0.46287891580773433</v>
          </cell>
          <cell r="AQ1402">
            <v>0.46268056880634889</v>
          </cell>
          <cell r="AR1402">
            <v>0.46320979758705988</v>
          </cell>
          <cell r="AS1402">
            <v>0.46431221105346793</v>
          </cell>
          <cell r="AT1402">
            <v>0.46002839975121951</v>
          </cell>
          <cell r="AU1402">
            <v>0.4599862101676308</v>
          </cell>
          <cell r="AV1402">
            <v>0.46002538822229222</v>
          </cell>
          <cell r="AW1402">
            <v>0.46014132240372385</v>
          </cell>
          <cell r="AX1402">
            <v>0.46032908199934269</v>
          </cell>
          <cell r="AY1402">
            <v>0.45954709371409086</v>
          </cell>
          <cell r="AZ1402">
            <v>0.45876526967473807</v>
          </cell>
          <cell r="BA1402">
            <v>0.4579833358361588</v>
          </cell>
          <cell r="BB1402">
            <v>0.45720105055152821</v>
          </cell>
          <cell r="BC1402">
            <v>0.45645457762980923</v>
          </cell>
          <cell r="BD1402">
            <v>0.45399504598451595</v>
          </cell>
          <cell r="BE1402">
            <v>0.45334476374656751</v>
          </cell>
          <cell r="BF1402">
            <v>0.45269743389873551</v>
          </cell>
          <cell r="BG1402">
            <v>0.45204753959661126</v>
          </cell>
          <cell r="BH1402">
            <v>0.45139508077181623</v>
          </cell>
          <cell r="BI1402">
            <v>0.45074005747515905</v>
          </cell>
          <cell r="BJ1402">
            <v>0.45008246987757128</v>
          </cell>
          <cell r="BK1402">
            <v>0.44942231827103873</v>
          </cell>
          <cell r="BL1402">
            <v>0.4487596030695265</v>
          </cell>
          <cell r="BM1402">
            <v>0.44809432480989736</v>
          </cell>
          <cell r="BN1402">
            <v>0.44742648415282471</v>
          </cell>
          <cell r="BO1402">
            <v>0.44675608188369753</v>
          </cell>
          <cell r="BP1402">
            <v>0.44608311891351959</v>
          </cell>
          <cell r="BQ1402">
            <v>0.44540759627980103</v>
          </cell>
          <cell r="BR1402">
            <v>0.44472951514744347</v>
          </cell>
          <cell r="BS1402">
            <v>0.44404887680961569</v>
          </cell>
          <cell r="BT1402">
            <v>0.4433656826886237</v>
          </cell>
          <cell r="BU1402">
            <v>0.44267993433677139</v>
          </cell>
          <cell r="BV1402">
            <v>0.44199163343721337</v>
          </cell>
          <cell r="BW1402">
            <v>0.4413007818047997</v>
          </cell>
        </row>
        <row r="1403">
          <cell r="C1403" t="str">
            <v>NFERRMET__GAS_RPU_B_INC_ETS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.67892678954763108</v>
          </cell>
          <cell r="L1403">
            <v>0.68992983739626557</v>
          </cell>
          <cell r="M1403">
            <v>0.63406594084124357</v>
          </cell>
          <cell r="N1403">
            <v>0.55605471578311927</v>
          </cell>
          <cell r="O1403">
            <v>1.0144879250564065</v>
          </cell>
          <cell r="P1403">
            <v>1.204201256111481</v>
          </cell>
          <cell r="Q1403">
            <v>0.84593059374354285</v>
          </cell>
          <cell r="R1403">
            <v>1.1948732122929078</v>
          </cell>
          <cell r="S1403">
            <v>1.6678861708036967</v>
          </cell>
          <cell r="T1403">
            <v>2.0066231932286498</v>
          </cell>
          <cell r="U1403">
            <v>2.7730777063150454</v>
          </cell>
          <cell r="V1403">
            <v>1.9373803521295541</v>
          </cell>
          <cell r="W1403">
            <v>2.0122206324150285</v>
          </cell>
          <cell r="X1403">
            <v>2.0169343402224977</v>
          </cell>
          <cell r="Y1403">
            <v>1.494118922908148</v>
          </cell>
          <cell r="Z1403">
            <v>1.6178988451879033</v>
          </cell>
          <cell r="AA1403">
            <v>1.9019860510082676</v>
          </cell>
          <cell r="AB1403">
            <v>1.9094668609853311</v>
          </cell>
          <cell r="AC1403">
            <v>1.7173494492174901</v>
          </cell>
          <cell r="AD1403">
            <v>1.6976676230373655</v>
          </cell>
          <cell r="AE1403">
            <v>1.5163352770967347</v>
          </cell>
          <cell r="AF1403">
            <v>1.2600712540722041</v>
          </cell>
          <cell r="AG1403">
            <v>1.1453077290617444</v>
          </cell>
          <cell r="AH1403">
            <v>0.93777266546511273</v>
          </cell>
          <cell r="AI1403">
            <v>1.4156660910450494</v>
          </cell>
          <cell r="AJ1403">
            <v>1.4063754563152646</v>
          </cell>
          <cell r="AK1403">
            <v>1.4148744728064468</v>
          </cell>
          <cell r="AL1403">
            <v>1.4205952142468543</v>
          </cell>
          <cell r="AM1403">
            <v>1.4257944151816171</v>
          </cell>
          <cell r="AN1403">
            <v>1.4283855804078525</v>
          </cell>
          <cell r="AO1403">
            <v>1.439130334404779</v>
          </cell>
          <cell r="AP1403">
            <v>1.4698698483463046</v>
          </cell>
          <cell r="AQ1403">
            <v>1.4794509187465257</v>
          </cell>
          <cell r="AR1403">
            <v>1.4716515009146485</v>
          </cell>
          <cell r="AS1403">
            <v>1.4466115824284005</v>
          </cell>
          <cell r="AT1403">
            <v>1.4621968654437738</v>
          </cell>
          <cell r="AU1403">
            <v>1.4777220176475174</v>
          </cell>
          <cell r="AV1403">
            <v>1.4931875654813576</v>
          </cell>
          <cell r="AW1403">
            <v>1.5085940071425659</v>
          </cell>
          <cell r="AX1403">
            <v>1.5239418138727514</v>
          </cell>
          <cell r="AY1403">
            <v>1.5193364777404277</v>
          </cell>
          <cell r="AZ1403">
            <v>1.5173989544312489</v>
          </cell>
          <cell r="BA1403">
            <v>1.5154531594473937</v>
          </cell>
          <cell r="BB1403">
            <v>1.513499085237985</v>
          </cell>
          <cell r="BC1403">
            <v>1.5115367245743958</v>
          </cell>
          <cell r="BD1403">
            <v>1.503634498756965</v>
          </cell>
          <cell r="BE1403">
            <v>1.5016630361010517</v>
          </cell>
          <cell r="BF1403">
            <v>1.4996832994664362</v>
          </cell>
          <cell r="BG1403">
            <v>1.4976952829781365</v>
          </cell>
          <cell r="BH1403">
            <v>1.4956989810985712</v>
          </cell>
          <cell r="BI1403">
            <v>1.4936943886308032</v>
          </cell>
          <cell r="BJ1403">
            <v>1.4916815007217743</v>
          </cell>
          <cell r="BK1403">
            <v>1.4896603128655344</v>
          </cell>
          <cell r="BL1403">
            <v>1.4876308209064562</v>
          </cell>
          <cell r="BM1403">
            <v>1.4855930210424457</v>
          </cell>
          <cell r="BN1403">
            <v>1.8606207782185222</v>
          </cell>
          <cell r="BO1403">
            <v>1.8606207782185222</v>
          </cell>
          <cell r="BP1403">
            <v>1.8606207782185222</v>
          </cell>
          <cell r="BQ1403">
            <v>1.8606207782185222</v>
          </cell>
          <cell r="BR1403">
            <v>1.8606207782185222</v>
          </cell>
          <cell r="BS1403">
            <v>1.8606207782185222</v>
          </cell>
          <cell r="BT1403">
            <v>1.8606207782185222</v>
          </cell>
          <cell r="BU1403">
            <v>1.8606207782185222</v>
          </cell>
          <cell r="BV1403">
            <v>1.8606207782185222</v>
          </cell>
          <cell r="BW1403">
            <v>1.8606207782185222</v>
          </cell>
        </row>
        <row r="1404">
          <cell r="C1404" t="str">
            <v>NFERRMET__Gas_Tot_Dem</v>
          </cell>
          <cell r="E1404">
            <v>111.68838664548082</v>
          </cell>
          <cell r="F1404">
            <v>99.823107694690719</v>
          </cell>
          <cell r="G1404">
            <v>83.830775195799703</v>
          </cell>
          <cell r="H1404">
            <v>91.3110597517326</v>
          </cell>
          <cell r="I1404">
            <v>100.33898938820334</v>
          </cell>
          <cell r="J1404">
            <v>95.180172453077191</v>
          </cell>
          <cell r="K1404">
            <v>107.56133309737993</v>
          </cell>
          <cell r="L1404">
            <v>102.40251616225379</v>
          </cell>
          <cell r="M1404">
            <v>122.77984305600204</v>
          </cell>
          <cell r="N1404">
            <v>123.03778390275833</v>
          </cell>
          <cell r="O1404">
            <v>130.855970967942</v>
          </cell>
          <cell r="P1404">
            <v>125.59913651104846</v>
          </cell>
          <cell r="Q1404">
            <v>116.72816371499474</v>
          </cell>
          <cell r="R1404">
            <v>106.49966929692425</v>
          </cell>
          <cell r="S1404">
            <v>76.220760489013827</v>
          </cell>
          <cell r="T1404">
            <v>75.821165403636186</v>
          </cell>
          <cell r="U1404">
            <v>74.745883844282048</v>
          </cell>
          <cell r="V1404">
            <v>69.641284629497278</v>
          </cell>
          <cell r="W1404">
            <v>64.965016352868247</v>
          </cell>
          <cell r="X1404">
            <v>51.817434800149222</v>
          </cell>
          <cell r="Y1404">
            <v>53.610586381180077</v>
          </cell>
          <cell r="Z1404">
            <v>54.210561814604077</v>
          </cell>
          <cell r="AA1404">
            <v>56.548268854833744</v>
          </cell>
          <cell r="AB1404">
            <v>55.160700647263567</v>
          </cell>
          <cell r="AC1404">
            <v>52.912694408612943</v>
          </cell>
          <cell r="AD1404">
            <v>76.780757899380831</v>
          </cell>
          <cell r="AE1404">
            <v>77.096009507097577</v>
          </cell>
          <cell r="AF1404">
            <v>79.681439466832799</v>
          </cell>
          <cell r="AG1404">
            <v>82.377383539833986</v>
          </cell>
          <cell r="AH1404">
            <v>78.193986129872457</v>
          </cell>
          <cell r="AI1404">
            <v>69.044314521323471</v>
          </cell>
          <cell r="AJ1404">
            <v>73.518583689203609</v>
          </cell>
          <cell r="AK1404">
            <v>72.701605816786127</v>
          </cell>
          <cell r="AL1404">
            <v>66.662415002342343</v>
          </cell>
          <cell r="AM1404">
            <v>62.009802442076321</v>
          </cell>
          <cell r="AN1404">
            <v>57.724035184716762</v>
          </cell>
          <cell r="AO1404">
            <v>53.3192118674109</v>
          </cell>
          <cell r="AP1404">
            <v>48.616897534161374</v>
          </cell>
          <cell r="AQ1404">
            <v>47.13267277503553</v>
          </cell>
          <cell r="AR1404">
            <v>44.536311829246245</v>
          </cell>
          <cell r="AS1404">
            <v>41.116153322586079</v>
          </cell>
          <cell r="AT1404">
            <v>38.738883351819254</v>
          </cell>
          <cell r="AU1404">
            <v>36.581375327136911</v>
          </cell>
          <cell r="AV1404">
            <v>34.787619724851176</v>
          </cell>
          <cell r="AW1404">
            <v>33.326697744252847</v>
          </cell>
          <cell r="AX1404">
            <v>32.257467216187827</v>
          </cell>
          <cell r="AY1404">
            <v>31.4737422907106</v>
          </cell>
          <cell r="AZ1404">
            <v>30.437963291673913</v>
          </cell>
          <cell r="BA1404">
            <v>29.419718642286476</v>
          </cell>
          <cell r="BB1404">
            <v>28.652000669727911</v>
          </cell>
          <cell r="BC1404">
            <v>28.577407387078477</v>
          </cell>
          <cell r="BD1404">
            <v>28.375389101570722</v>
          </cell>
          <cell r="BE1404">
            <v>32.323438521902538</v>
          </cell>
          <cell r="BF1404">
            <v>27.61847535424106</v>
          </cell>
          <cell r="BG1404">
            <v>23.06865042274892</v>
          </cell>
          <cell r="BH1404">
            <v>20.889508958806051</v>
          </cell>
          <cell r="BI1404">
            <v>19.955598829146371</v>
          </cell>
          <cell r="BJ1404">
            <v>19.556398324925315</v>
          </cell>
          <cell r="BK1404">
            <v>19.513975946143663</v>
          </cell>
          <cell r="BL1404">
            <v>19.163293880518594</v>
          </cell>
          <cell r="BM1404">
            <v>19.13720091928046</v>
          </cell>
          <cell r="BN1404" t="e">
            <v>#REF!</v>
          </cell>
          <cell r="BO1404" t="e">
            <v>#REF!</v>
          </cell>
          <cell r="BP1404" t="e">
            <v>#REF!</v>
          </cell>
          <cell r="BQ1404" t="e">
            <v>#REF!</v>
          </cell>
          <cell r="BR1404" t="e">
            <v>#REF!</v>
          </cell>
          <cell r="BS1404" t="e">
            <v>#REF!</v>
          </cell>
          <cell r="BT1404" t="e">
            <v>#REF!</v>
          </cell>
          <cell r="BU1404" t="e">
            <v>#REF!</v>
          </cell>
          <cell r="BV1404" t="e">
            <v>#REF!</v>
          </cell>
          <cell r="BW1404" t="e">
            <v>#REF!</v>
          </cell>
        </row>
        <row r="1405">
          <cell r="C1405" t="str">
            <v>NFERRMET__GOIL_CH4</v>
          </cell>
          <cell r="E1405">
            <v>3.1942600000000001E-5</v>
          </cell>
          <cell r="F1405">
            <v>3.49178E-5</v>
          </cell>
          <cell r="G1405">
            <v>3.5035700000000001E-5</v>
          </cell>
          <cell r="H1405">
            <v>3.3766500000000003E-5</v>
          </cell>
          <cell r="I1405">
            <v>2.98976E-5</v>
          </cell>
          <cell r="J1405">
            <v>2.6239800000000002E-5</v>
          </cell>
          <cell r="K1405">
            <v>2.9538899999999999E-5</v>
          </cell>
          <cell r="L1405">
            <v>2.5838199999999999E-5</v>
          </cell>
          <cell r="M1405">
            <v>2.74082E-5</v>
          </cell>
          <cell r="N1405">
            <v>2.4502699999999998E-5</v>
          </cell>
          <cell r="O1405">
            <v>3.5661899999999998E-5</v>
          </cell>
          <cell r="P1405">
            <v>3.7928500000000008E-5</v>
          </cell>
          <cell r="Q1405">
            <v>2.01215E-5</v>
          </cell>
          <cell r="R1405">
            <v>6.5967800000000004E-6</v>
          </cell>
          <cell r="S1405">
            <v>5.0304400000000004E-6</v>
          </cell>
          <cell r="T1405">
            <v>1.9768399999999999E-5</v>
          </cell>
          <cell r="U1405">
            <v>8.9410800000000001E-6</v>
          </cell>
          <cell r="V1405">
            <v>8.0776099999999994E-6</v>
          </cell>
          <cell r="W1405">
            <v>6.1423399999999997E-7</v>
          </cell>
          <cell r="X1405">
            <v>1.1471600000000001E-7</v>
          </cell>
          <cell r="Y1405">
            <v>6.7379000000000001E-9</v>
          </cell>
          <cell r="Z1405">
            <v>5.1181800000000002E-9</v>
          </cell>
          <cell r="AA1405">
            <v>2.2993599999999998E-9</v>
          </cell>
          <cell r="AB1405">
            <v>3.1559299999999999E-9</v>
          </cell>
          <cell r="AC1405">
            <v>3.5385599999999998E-9</v>
          </cell>
          <cell r="AD1405">
            <v>7.9859400000000001E-7</v>
          </cell>
          <cell r="AE1405">
            <v>9.7613900000000008E-7</v>
          </cell>
          <cell r="AF1405">
            <v>9.2787799999999997E-7</v>
          </cell>
          <cell r="AG1405">
            <v>1.25486E-6</v>
          </cell>
          <cell r="AH1405">
            <v>1.1275234752320461E-6</v>
          </cell>
          <cell r="AI1405">
            <v>1.1044095601391352E-6</v>
          </cell>
          <cell r="AJ1405">
            <v>1.0339063432792041E-6</v>
          </cell>
          <cell r="AK1405">
            <v>1.0110484739856938E-6</v>
          </cell>
          <cell r="AL1405">
            <v>9.742227342831788E-7</v>
          </cell>
          <cell r="AM1405">
            <v>9.4440717457055185E-7</v>
          </cell>
          <cell r="AN1405">
            <v>9.1770441725453536E-7</v>
          </cell>
          <cell r="AO1405">
            <v>8.9454537060127535E-7</v>
          </cell>
          <cell r="AP1405">
            <v>8.7006400483492844E-7</v>
          </cell>
          <cell r="AQ1405">
            <v>8.5843787695660394E-7</v>
          </cell>
          <cell r="AR1405">
            <v>8.500995480288893E-7</v>
          </cell>
          <cell r="AS1405">
            <v>8.3822685998198689E-7</v>
          </cell>
          <cell r="AT1405">
            <v>8.2785220169882736E-7</v>
          </cell>
          <cell r="AU1405">
            <v>8.1982213264707419E-7</v>
          </cell>
          <cell r="AV1405">
            <v>8.1695641919606702E-7</v>
          </cell>
          <cell r="AW1405">
            <v>8.1694440664006596E-7</v>
          </cell>
          <cell r="AX1405">
            <v>8.2462546589914406E-7</v>
          </cell>
          <cell r="AY1405">
            <v>8.3266581178459746E-7</v>
          </cell>
          <cell r="AZ1405">
            <v>8.4983390239364665E-7</v>
          </cell>
          <cell r="BA1405">
            <v>8.582117244701402E-7</v>
          </cell>
          <cell r="BB1405">
            <v>8.5472789611893351E-7</v>
          </cell>
          <cell r="BC1405">
            <v>8.5527363591322112E-7</v>
          </cell>
          <cell r="BD1405">
            <v>8.6668497664064694E-7</v>
          </cell>
          <cell r="BE1405">
            <v>9.2021842676103192E-7</v>
          </cell>
          <cell r="BF1405">
            <v>9.4084861831822078E-7</v>
          </cell>
          <cell r="BG1405">
            <v>9.4806283482650642E-7</v>
          </cell>
          <cell r="BH1405">
            <v>9.4650386731248741E-7</v>
          </cell>
          <cell r="BI1405">
            <v>9.4065993276472652E-7</v>
          </cell>
          <cell r="BJ1405">
            <v>9.3305839139934645E-7</v>
          </cell>
          <cell r="BK1405">
            <v>9.2797341821073722E-7</v>
          </cell>
          <cell r="BL1405">
            <v>9.1860243469417709E-7</v>
          </cell>
          <cell r="BM1405">
            <v>9.1226760353579867E-7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</row>
        <row r="1406">
          <cell r="C1406" t="str">
            <v>NFERRMET__GOIL_CO2</v>
          </cell>
          <cell r="E1406">
            <v>0.12094403499001051</v>
          </cell>
          <cell r="F1406">
            <v>0.16693683702846521</v>
          </cell>
          <cell r="G1406">
            <v>0.16864027414100055</v>
          </cell>
          <cell r="H1406">
            <v>0.13116465766522267</v>
          </cell>
          <cell r="I1406">
            <v>0.16523339991592986</v>
          </cell>
          <cell r="J1406">
            <v>0.14819902879057625</v>
          </cell>
          <cell r="K1406">
            <v>8.687529273930332E-2</v>
          </cell>
          <cell r="L1406">
            <v>9.028216696437405E-2</v>
          </cell>
          <cell r="M1406">
            <v>7.0658571427966679E-2</v>
          </cell>
          <cell r="N1406">
            <v>7.0731519444047777E-2</v>
          </cell>
          <cell r="O1406">
            <v>9.2223026251164561E-2</v>
          </cell>
          <cell r="P1406">
            <v>0.13251128564820044</v>
          </cell>
          <cell r="Q1406">
            <v>0.13108034607441421</v>
          </cell>
          <cell r="R1406">
            <v>6.7955677653947985E-2</v>
          </cell>
          <cell r="S1406">
            <v>8.7011273535363906E-2</v>
          </cell>
          <cell r="T1406">
            <v>9.0088719912115867E-2</v>
          </cell>
          <cell r="U1406">
            <v>7.3468248201475628E-2</v>
          </cell>
          <cell r="V1406">
            <v>6.6979307963702245E-2</v>
          </cell>
          <cell r="W1406">
            <v>1.6901331691874317E-2</v>
          </cell>
          <cell r="X1406">
            <v>5.7831723765651337E-3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2.2112419151779091E-2</v>
          </cell>
          <cell r="AE1406">
            <v>2.3146761908507674E-2</v>
          </cell>
          <cell r="AF1406">
            <v>2.3704156472665296E-2</v>
          </cell>
          <cell r="AG1406">
            <v>2.3557295996400749E-2</v>
          </cell>
          <cell r="AH1406">
            <v>2.1166826776637823E-2</v>
          </cell>
          <cell r="AI1406">
            <v>2.0732912762740356E-2</v>
          </cell>
          <cell r="AJ1406">
            <v>1.9409366591639332E-2</v>
          </cell>
          <cell r="AK1406">
            <v>1.8980259286605895E-2</v>
          </cell>
          <cell r="AL1406">
            <v>1.8288935274000061E-2</v>
          </cell>
          <cell r="AM1406">
            <v>1.7729212304546327E-2</v>
          </cell>
          <cell r="AN1406">
            <v>1.7227925501226867E-2</v>
          </cell>
          <cell r="AO1406">
            <v>1.6793164239408576E-2</v>
          </cell>
          <cell r="AP1406">
            <v>1.6333579281920103E-2</v>
          </cell>
          <cell r="AQ1406">
            <v>1.6115323750847555E-2</v>
          </cell>
          <cell r="AR1406">
            <v>1.5958789569611779E-2</v>
          </cell>
          <cell r="AS1406">
            <v>1.5735905401980482E-2</v>
          </cell>
          <cell r="AT1406">
            <v>1.5541143519349829E-2</v>
          </cell>
          <cell r="AU1406">
            <v>1.5390396253898953E-2</v>
          </cell>
          <cell r="AV1406">
            <v>1.533659865097413E-2</v>
          </cell>
          <cell r="AW1406">
            <v>1.5336373141086662E-2</v>
          </cell>
          <cell r="AX1406">
            <v>1.5480568498761621E-2</v>
          </cell>
          <cell r="AY1406">
            <v>1.5631508689649104E-2</v>
          </cell>
          <cell r="AZ1406">
            <v>1.5953802644489007E-2</v>
          </cell>
          <cell r="BA1406">
            <v>1.6111078224602438E-2</v>
          </cell>
          <cell r="BB1406">
            <v>1.6045676844631741E-2</v>
          </cell>
          <cell r="BC1406">
            <v>1.6055921934817936E-2</v>
          </cell>
          <cell r="BD1406">
            <v>1.627014529936199E-2</v>
          </cell>
          <cell r="BE1406">
            <v>1.7275120619472971E-2</v>
          </cell>
          <cell r="BF1406">
            <v>1.7662408069049135E-2</v>
          </cell>
          <cell r="BG1406">
            <v>1.779783945874026E-2</v>
          </cell>
          <cell r="BH1406">
            <v>1.7768573198618399E-2</v>
          </cell>
          <cell r="BI1406">
            <v>1.7658865903840339E-2</v>
          </cell>
          <cell r="BJ1406">
            <v>1.7516163323494212E-2</v>
          </cell>
          <cell r="BK1406">
            <v>1.7420703894922236E-2</v>
          </cell>
          <cell r="BL1406">
            <v>1.7244783846090496E-2</v>
          </cell>
          <cell r="BM1406">
            <v>1.7125861023875154E-2</v>
          </cell>
          <cell r="BN1406" t="e">
            <v>#REF!</v>
          </cell>
          <cell r="BO1406" t="e">
            <v>#REF!</v>
          </cell>
          <cell r="BP1406" t="e">
            <v>#REF!</v>
          </cell>
          <cell r="BQ1406" t="e">
            <v>#REF!</v>
          </cell>
          <cell r="BR1406" t="e">
            <v>#REF!</v>
          </cell>
          <cell r="BS1406" t="e">
            <v>#REF!</v>
          </cell>
          <cell r="BT1406" t="e">
            <v>#REF!</v>
          </cell>
          <cell r="BU1406" t="e">
            <v>#REF!</v>
          </cell>
          <cell r="BV1406" t="e">
            <v>#REF!</v>
          </cell>
          <cell r="BW1406" t="e">
            <v>#REF!</v>
          </cell>
        </row>
        <row r="1407">
          <cell r="C1407" t="str">
            <v>NFERRMET__GOIL_FIN_DEM</v>
          </cell>
          <cell r="E1407">
            <v>8.950444753459724</v>
          </cell>
          <cell r="F1407">
            <v>12.354135011817649</v>
          </cell>
          <cell r="G1407">
            <v>12.480197613979051</v>
          </cell>
          <cell r="H1407">
            <v>9.7068203664281523</v>
          </cell>
          <cell r="I1407">
            <v>12.228072409656244</v>
          </cell>
          <cell r="J1407">
            <v>10.967446388042198</v>
          </cell>
          <cell r="K1407">
            <v>6.4291927102316331</v>
          </cell>
          <cell r="L1407">
            <v>6.6813179145544428</v>
          </cell>
          <cell r="M1407">
            <v>5.2290767376550606</v>
          </cell>
          <cell r="N1407">
            <v>5.2344752443930096</v>
          </cell>
          <cell r="O1407">
            <v>6.8249509082948334</v>
          </cell>
          <cell r="P1407">
            <v>9.8064773637004929</v>
          </cell>
          <cell r="Q1407">
            <v>9.7005809000859742</v>
          </cell>
          <cell r="R1407">
            <v>5.0290494986033556</v>
          </cell>
          <cell r="S1407">
            <v>6.4392559481810885</v>
          </cell>
          <cell r="T1407">
            <v>6.6670018951319099</v>
          </cell>
          <cell r="U1407">
            <v>5.437006436200738</v>
          </cell>
          <cell r="V1407">
            <v>4.9567934094773483</v>
          </cell>
          <cell r="W1407">
            <v>1.2507804587511382</v>
          </cell>
          <cell r="X1407">
            <v>0.42798278443790916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6364261867043759</v>
          </cell>
          <cell r="AE1407">
            <v>1.7129725637208617</v>
          </cell>
          <cell r="AF1407">
            <v>1.7542224629224523</v>
          </cell>
          <cell r="AG1407">
            <v>1.7433540759087298</v>
          </cell>
          <cell r="AH1407">
            <v>1.566447768060631</v>
          </cell>
          <cell r="AI1407">
            <v>1.5343360280358995</v>
          </cell>
          <cell r="AJ1407">
            <v>1.4363871967101436</v>
          </cell>
          <cell r="AK1407">
            <v>1.40463117643742</v>
          </cell>
          <cell r="AL1407">
            <v>1.3534698489516974</v>
          </cell>
          <cell r="AM1407">
            <v>1.3120476364734064</v>
          </cell>
          <cell r="AN1407">
            <v>1.2749499835042475</v>
          </cell>
          <cell r="AO1407">
            <v>1.2427755430271252</v>
          </cell>
          <cell r="AP1407">
            <v>1.2087640287605352</v>
          </cell>
          <cell r="AQ1407">
            <v>1.1926120616696141</v>
          </cell>
          <cell r="AR1407">
            <v>1.1810277736036952</v>
          </cell>
          <cell r="AS1407">
            <v>1.1645332649743978</v>
          </cell>
          <cell r="AT1407">
            <v>1.1501199417318795</v>
          </cell>
          <cell r="AU1407">
            <v>1.1389639134807579</v>
          </cell>
          <cell r="AV1407">
            <v>1.1349826301302648</v>
          </cell>
          <cell r="AW1407">
            <v>1.1349659413056417</v>
          </cell>
          <cell r="AX1407">
            <v>1.1456370966270404</v>
          </cell>
          <cell r="AY1407">
            <v>1.1568074022954984</v>
          </cell>
          <cell r="AZ1407">
            <v>1.180658716975109</v>
          </cell>
          <cell r="BA1407">
            <v>1.192297872151219</v>
          </cell>
          <cell r="BB1407">
            <v>1.1874578530607687</v>
          </cell>
          <cell r="BC1407">
            <v>1.1882160393881334</v>
          </cell>
          <cell r="BD1407">
            <v>1.2040696066137531</v>
          </cell>
          <cell r="BE1407">
            <v>1.2784426509890856</v>
          </cell>
          <cell r="BF1407">
            <v>1.3071037992749526</v>
          </cell>
          <cell r="BG1407">
            <v>1.3171263784903293</v>
          </cell>
          <cell r="BH1407">
            <v>1.3149605334002203</v>
          </cell>
          <cell r="BI1407">
            <v>1.3068416618821361</v>
          </cell>
          <cell r="BJ1407">
            <v>1.2962809793179266</v>
          </cell>
          <cell r="BK1407">
            <v>1.2892165189524289</v>
          </cell>
          <cell r="BL1407">
            <v>1.2761975827293695</v>
          </cell>
          <cell r="BM1407">
            <v>1.2673967175171923</v>
          </cell>
          <cell r="BN1407" t="e">
            <v>#REF!</v>
          </cell>
          <cell r="BO1407" t="e">
            <v>#REF!</v>
          </cell>
          <cell r="BP1407" t="e">
            <v>#REF!</v>
          </cell>
          <cell r="BQ1407" t="e">
            <v>#REF!</v>
          </cell>
          <cell r="BR1407" t="e">
            <v>#REF!</v>
          </cell>
          <cell r="BS1407" t="e">
            <v>#REF!</v>
          </cell>
          <cell r="BT1407" t="e">
            <v>#REF!</v>
          </cell>
          <cell r="BU1407" t="e">
            <v>#REF!</v>
          </cell>
          <cell r="BV1407" t="e">
            <v>#REF!</v>
          </cell>
          <cell r="BW1407" t="e">
            <v>#REF!</v>
          </cell>
        </row>
        <row r="1408">
          <cell r="C1408" t="str">
            <v>NFERRMET__GOIL_FIN_MTH</v>
          </cell>
          <cell r="E1408">
            <v>16.273535915381316</v>
          </cell>
          <cell r="F1408">
            <v>22.462063657850269</v>
          </cell>
          <cell r="G1408">
            <v>22.691268389052819</v>
          </cell>
          <cell r="H1408">
            <v>17.648764302596639</v>
          </cell>
          <cell r="I1408">
            <v>22.232858926647715</v>
          </cell>
          <cell r="J1408">
            <v>19.940811614622177</v>
          </cell>
          <cell r="K1408">
            <v>11.68944129133024</v>
          </cell>
          <cell r="L1408">
            <v>12.14785075373535</v>
          </cell>
          <cell r="M1408">
            <v>9.5074122502819272</v>
          </cell>
          <cell r="N1408">
            <v>9.5172277170781978</v>
          </cell>
          <cell r="O1408">
            <v>12.40900165144515</v>
          </cell>
          <cell r="P1408">
            <v>17.829958843091806</v>
          </cell>
          <cell r="Q1408">
            <v>17.637419818338135</v>
          </cell>
          <cell r="R1408">
            <v>9.1437263610970092</v>
          </cell>
          <cell r="S1408">
            <v>11.707738087601978</v>
          </cell>
          <cell r="T1408">
            <v>12.121821627512562</v>
          </cell>
          <cell r="U1408">
            <v>9.8854662476377051</v>
          </cell>
          <cell r="V1408">
            <v>9.0123516535951786</v>
          </cell>
          <cell r="W1408">
            <v>2.2741462886384327</v>
          </cell>
          <cell r="X1408">
            <v>0.77815051715983474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2.9753203394625012</v>
          </cell>
          <cell r="AE1408">
            <v>3.1144955704015667</v>
          </cell>
          <cell r="AF1408">
            <v>3.1894953871317311</v>
          </cell>
          <cell r="AG1408">
            <v>3.1697346834704176</v>
          </cell>
          <cell r="AH1408">
            <v>2.8480868510193287</v>
          </cell>
          <cell r="AI1408">
            <v>2.7897018691561808</v>
          </cell>
          <cell r="AJ1408">
            <v>2.6116130849275336</v>
          </cell>
          <cell r="AK1408">
            <v>2.5538748662498545</v>
          </cell>
          <cell r="AL1408">
            <v>2.460854270821268</v>
          </cell>
          <cell r="AM1408">
            <v>2.3855411572243752</v>
          </cell>
          <cell r="AN1408">
            <v>2.3180908790986314</v>
          </cell>
          <cell r="AO1408">
            <v>2.2595918964129549</v>
          </cell>
          <cell r="AP1408">
            <v>2.1977527795646092</v>
          </cell>
          <cell r="AQ1408">
            <v>2.1683855666720255</v>
          </cell>
          <cell r="AR1408">
            <v>2.1473232247339911</v>
          </cell>
          <cell r="AS1408">
            <v>2.1173332090443595</v>
          </cell>
          <cell r="AT1408">
            <v>2.0911271667852351</v>
          </cell>
          <cell r="AU1408">
            <v>2.0708434790559234</v>
          </cell>
          <cell r="AV1408">
            <v>2.0636047820550267</v>
          </cell>
          <cell r="AW1408">
            <v>2.0635744387375303</v>
          </cell>
          <cell r="AX1408">
            <v>2.0829765393218915</v>
          </cell>
          <cell r="AY1408">
            <v>2.103286185991815</v>
          </cell>
          <cell r="AZ1408">
            <v>2.1466522126820164</v>
          </cell>
          <cell r="BA1408">
            <v>2.1678143130022161</v>
          </cell>
          <cell r="BB1408">
            <v>2.1590142782923065</v>
          </cell>
          <cell r="BC1408">
            <v>2.1603927988875151</v>
          </cell>
          <cell r="BD1408">
            <v>2.1892174665704598</v>
          </cell>
          <cell r="BE1408">
            <v>2.3244411836165191</v>
          </cell>
          <cell r="BF1408">
            <v>2.3765523623180953</v>
          </cell>
          <cell r="BG1408">
            <v>2.3947752336187804</v>
          </cell>
          <cell r="BH1408">
            <v>2.3908373334549458</v>
          </cell>
          <cell r="BI1408">
            <v>2.3760757488766111</v>
          </cell>
          <cell r="BJ1408">
            <v>2.3568745078507756</v>
          </cell>
          <cell r="BK1408">
            <v>2.3440300344589615</v>
          </cell>
          <cell r="BL1408">
            <v>2.320359241326126</v>
          </cell>
          <cell r="BM1408">
            <v>2.3043576682130769</v>
          </cell>
          <cell r="BN1408" t="e">
            <v>#REF!</v>
          </cell>
          <cell r="BO1408" t="e">
            <v>#REF!</v>
          </cell>
          <cell r="BP1408" t="e">
            <v>#REF!</v>
          </cell>
          <cell r="BQ1408" t="e">
            <v>#REF!</v>
          </cell>
          <cell r="BR1408" t="e">
            <v>#REF!</v>
          </cell>
          <cell r="BS1408" t="e">
            <v>#REF!</v>
          </cell>
          <cell r="BT1408" t="e">
            <v>#REF!</v>
          </cell>
          <cell r="BU1408" t="e">
            <v>#REF!</v>
          </cell>
          <cell r="BV1408" t="e">
            <v>#REF!</v>
          </cell>
          <cell r="BW1408" t="e">
            <v>#REF!</v>
          </cell>
        </row>
        <row r="1409">
          <cell r="C1409" t="str">
            <v>NFERRMET__GOIL_N2O</v>
          </cell>
          <cell r="E1409">
            <v>7.615120000000001E-5</v>
          </cell>
          <cell r="F1409">
            <v>8.3244000000000005E-5</v>
          </cell>
          <cell r="G1409">
            <v>8.3525100000000004E-5</v>
          </cell>
          <cell r="H1409">
            <v>8.0499400000000004E-5</v>
          </cell>
          <cell r="I1409">
            <v>7.12758E-5</v>
          </cell>
          <cell r="J1409">
            <v>6.2555600000000001E-5</v>
          </cell>
          <cell r="K1409">
            <v>7.0420600000000008E-5</v>
          </cell>
          <cell r="L1409">
            <v>6.1598200000000003E-5</v>
          </cell>
          <cell r="M1409">
            <v>6.5341199999999997E-5</v>
          </cell>
          <cell r="N1409">
            <v>5.8414600000000008E-5</v>
          </cell>
          <cell r="O1409">
            <v>8.5018000000000018E-5</v>
          </cell>
          <cell r="P1409">
            <v>9.0421399999999995E-5</v>
          </cell>
          <cell r="Q1409">
            <v>4.7969600000000002E-5</v>
          </cell>
          <cell r="R1409">
            <v>1.57267E-5</v>
          </cell>
          <cell r="S1409">
            <v>1.1992599999999999E-5</v>
          </cell>
          <cell r="T1409">
            <v>4.7128000000000007E-5</v>
          </cell>
          <cell r="U1409">
            <v>2.1315500000000003E-5</v>
          </cell>
          <cell r="V1409">
            <v>1.9256999999999999E-5</v>
          </cell>
          <cell r="W1409">
            <v>1.4643300000000001E-6</v>
          </cell>
          <cell r="X1409">
            <v>2.7348300000000007E-7</v>
          </cell>
          <cell r="Y1409">
            <v>1.6063200000000001E-8</v>
          </cell>
          <cell r="Z1409">
            <v>1.2201699999999999E-8</v>
          </cell>
          <cell r="AA1409">
            <v>5.4816799999999996E-9</v>
          </cell>
          <cell r="AB1409">
            <v>7.5237399999999999E-9</v>
          </cell>
          <cell r="AC1409">
            <v>8.4359199999999995E-9</v>
          </cell>
          <cell r="AD1409">
            <v>1.90385E-6</v>
          </cell>
          <cell r="AE1409">
            <v>2.3271199999999998E-6</v>
          </cell>
          <cell r="AF1409">
            <v>2.2120600000000001E-6</v>
          </cell>
          <cell r="AG1409">
            <v>2.99159E-6</v>
          </cell>
          <cell r="AH1409">
            <v>2.6880193434083778E-6</v>
          </cell>
          <cell r="AI1409">
            <v>2.6329157005694946E-6</v>
          </cell>
          <cell r="AJ1409">
            <v>2.4648358203230914E-6</v>
          </cell>
          <cell r="AK1409">
            <v>2.4103425914371821E-6</v>
          </cell>
          <cell r="AL1409">
            <v>2.3225499176435739E-6</v>
          </cell>
          <cell r="AM1409">
            <v>2.251469533950813E-6</v>
          </cell>
          <cell r="AN1409">
            <v>2.1878100804986176E-6</v>
          </cell>
          <cell r="AO1409">
            <v>2.1325988438846317E-6</v>
          </cell>
          <cell r="AP1409">
            <v>2.0742351945429159E-6</v>
          </cell>
          <cell r="AQ1409">
            <v>2.04651847084504E-6</v>
          </cell>
          <cell r="AR1409">
            <v>2.0266398696968145E-6</v>
          </cell>
          <cell r="AS1409">
            <v>1.9983353458182679E-6</v>
          </cell>
          <cell r="AT1409">
            <v>1.9736021293851061E-6</v>
          </cell>
          <cell r="AU1409">
            <v>1.9544584207048276E-6</v>
          </cell>
          <cell r="AV1409">
            <v>1.9476265512509454E-6</v>
          </cell>
          <cell r="AW1409">
            <v>1.9475979132814451E-6</v>
          </cell>
          <cell r="AX1409">
            <v>1.9659095815702306E-6</v>
          </cell>
          <cell r="AY1409">
            <v>1.9850777902528435E-6</v>
          </cell>
          <cell r="AZ1409">
            <v>2.0260065697064282E-6</v>
          </cell>
          <cell r="BA1409">
            <v>2.0459793226396777E-6</v>
          </cell>
          <cell r="BB1409">
            <v>2.0376738654116313E-6</v>
          </cell>
          <cell r="BC1409">
            <v>2.0389749107164405E-6</v>
          </cell>
          <cell r="BD1409">
            <v>2.0661795812029967E-6</v>
          </cell>
          <cell r="BE1409">
            <v>2.1938034866949577E-6</v>
          </cell>
          <cell r="BF1409">
            <v>2.2429859251825742E-6</v>
          </cell>
          <cell r="BG1409">
            <v>2.2601846389546463E-6</v>
          </cell>
          <cell r="BH1409">
            <v>2.2564680557300126E-6</v>
          </cell>
          <cell r="BI1409">
            <v>2.2425360982576763E-6</v>
          </cell>
          <cell r="BJ1409">
            <v>2.2244140008657306E-6</v>
          </cell>
          <cell r="BK1409">
            <v>2.2122914095477259E-6</v>
          </cell>
          <cell r="BL1409">
            <v>2.1899509567654986E-6</v>
          </cell>
          <cell r="BM1409">
            <v>2.1748487003025521E-6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</row>
        <row r="1410">
          <cell r="C1410" t="str">
            <v>NFERRMET__HEAT_BOUGHT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</row>
        <row r="1411">
          <cell r="C1411" t="str">
            <v>NFERRMET__LPG_CO2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 t="e">
            <v>#REF!</v>
          </cell>
          <cell r="BO1411" t="e">
            <v>#REF!</v>
          </cell>
          <cell r="BP1411" t="e">
            <v>#REF!</v>
          </cell>
          <cell r="BQ1411" t="e">
            <v>#REF!</v>
          </cell>
          <cell r="BR1411" t="e">
            <v>#REF!</v>
          </cell>
          <cell r="BS1411" t="e">
            <v>#REF!</v>
          </cell>
          <cell r="BT1411" t="e">
            <v>#REF!</v>
          </cell>
          <cell r="BU1411" t="e">
            <v>#REF!</v>
          </cell>
          <cell r="BV1411" t="e">
            <v>#REF!</v>
          </cell>
          <cell r="BW1411" t="e">
            <v>#REF!</v>
          </cell>
        </row>
        <row r="1412">
          <cell r="C1412" t="str">
            <v>NFERRMET__LPG_FIN_DEM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 t="e">
            <v>#REF!</v>
          </cell>
          <cell r="BO1412" t="e">
            <v>#REF!</v>
          </cell>
          <cell r="BP1412" t="e">
            <v>#REF!</v>
          </cell>
          <cell r="BQ1412" t="e">
            <v>#REF!</v>
          </cell>
          <cell r="BR1412" t="e">
            <v>#REF!</v>
          </cell>
          <cell r="BS1412" t="e">
            <v>#REF!</v>
          </cell>
          <cell r="BT1412" t="e">
            <v>#REF!</v>
          </cell>
          <cell r="BU1412" t="e">
            <v>#REF!</v>
          </cell>
          <cell r="BV1412" t="e">
            <v>#REF!</v>
          </cell>
          <cell r="BW1412" t="e">
            <v>#REF!</v>
          </cell>
        </row>
        <row r="1413">
          <cell r="C1413" t="str">
            <v>NFERRMET__LPG_FIN_MTH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 t="e">
            <v>#REF!</v>
          </cell>
          <cell r="BO1413" t="e">
            <v>#REF!</v>
          </cell>
          <cell r="BP1413" t="e">
            <v>#REF!</v>
          </cell>
          <cell r="BQ1413" t="e">
            <v>#REF!</v>
          </cell>
          <cell r="BR1413" t="e">
            <v>#REF!</v>
          </cell>
          <cell r="BS1413" t="e">
            <v>#REF!</v>
          </cell>
          <cell r="BT1413" t="e">
            <v>#REF!</v>
          </cell>
          <cell r="BU1413" t="e">
            <v>#REF!</v>
          </cell>
          <cell r="BV1413" t="e">
            <v>#REF!</v>
          </cell>
          <cell r="BW1413" t="e">
            <v>#REF!</v>
          </cell>
        </row>
        <row r="1414">
          <cell r="C1414" t="str">
            <v>NFERRMET__NonTraded_CO2</v>
          </cell>
          <cell r="E1414">
            <v>2.2651856007434561</v>
          </cell>
          <cell r="F1414">
            <v>2.5745329121254223</v>
          </cell>
          <cell r="G1414">
            <v>2.4309397647348074</v>
          </cell>
          <cell r="H1414">
            <v>2.432617428736545</v>
          </cell>
          <cell r="I1414">
            <v>2.1439998174026331</v>
          </cell>
          <cell r="J1414">
            <v>1.8739327191113511</v>
          </cell>
          <cell r="K1414">
            <v>2.9192528075825113</v>
          </cell>
          <cell r="L1414">
            <v>2.1170139077020984</v>
          </cell>
          <cell r="M1414">
            <v>2.2834141868645186</v>
          </cell>
          <cell r="N1414">
            <v>2.6663014008362365</v>
          </cell>
          <cell r="O1414">
            <v>2.192260057684666</v>
          </cell>
          <cell r="P1414">
            <v>2.1764359287170945</v>
          </cell>
          <cell r="Q1414">
            <v>2.0053626278134526</v>
          </cell>
          <cell r="R1414">
            <v>1.7106771080545995</v>
          </cell>
          <cell r="S1414">
            <v>1.3672681336410224</v>
          </cell>
          <cell r="T1414">
            <v>1.3929330597901086</v>
          </cell>
          <cell r="U1414">
            <v>1.4335752178318231</v>
          </cell>
          <cell r="V1414">
            <v>1.3311937960514046</v>
          </cell>
          <cell r="W1414">
            <v>1.1196430503672465</v>
          </cell>
          <cell r="X1414">
            <v>0.88840361077547947</v>
          </cell>
          <cell r="Y1414">
            <v>0.79348003742311346</v>
          </cell>
          <cell r="Z1414">
            <v>0.83307188798869569</v>
          </cell>
          <cell r="AA1414">
            <v>0.60939006891115466</v>
          </cell>
          <cell r="AB1414">
            <v>0.3904116883882337</v>
          </cell>
          <cell r="AC1414">
            <v>0.34190742567077004</v>
          </cell>
          <cell r="AD1414">
            <v>0.53925598419844856</v>
          </cell>
          <cell r="AE1414">
            <v>0.53045226159655567</v>
          </cell>
          <cell r="AF1414">
            <v>0.5342192412064799</v>
          </cell>
          <cell r="AG1414">
            <v>0.55375695029651062</v>
          </cell>
          <cell r="AH1414">
            <v>0.51146342396451727</v>
          </cell>
          <cell r="AI1414">
            <v>0.42133509247783363</v>
          </cell>
          <cell r="AJ1414">
            <v>0.44264110208093033</v>
          </cell>
          <cell r="AK1414">
            <v>0.43640751136139533</v>
          </cell>
          <cell r="AL1414">
            <v>0.40255177469470083</v>
          </cell>
          <cell r="AM1414">
            <v>0.37616881616853137</v>
          </cell>
          <cell r="AN1414">
            <v>0.35196690324714164</v>
          </cell>
          <cell r="AO1414">
            <v>0.32778158362859877</v>
          </cell>
          <cell r="AP1414">
            <v>0.30229028550407</v>
          </cell>
          <cell r="AQ1414">
            <v>0.29416334619644768</v>
          </cell>
          <cell r="AR1414">
            <v>0.27999428912242308</v>
          </cell>
          <cell r="AS1414">
            <v>0.26126996219630505</v>
          </cell>
          <cell r="AT1414">
            <v>0.24805711427604252</v>
          </cell>
          <cell r="AU1414">
            <v>0.23627806266797968</v>
          </cell>
          <cell r="AV1414">
            <v>0.22690171033444945</v>
          </cell>
          <cell r="AW1414">
            <v>0.21974686497670948</v>
          </cell>
          <cell r="AX1414">
            <v>0.21529514563300489</v>
          </cell>
          <cell r="AY1414">
            <v>0.21295252308659646</v>
          </cell>
          <cell r="AZ1414">
            <v>0.21023431805278991</v>
          </cell>
          <cell r="BA1414">
            <v>0.20677000230835835</v>
          </cell>
          <cell r="BB1414">
            <v>0.20346904683415823</v>
          </cell>
          <cell r="BC1414">
            <v>0.20425808344717905</v>
          </cell>
          <cell r="BD1414">
            <v>0.20596787111169357</v>
          </cell>
          <cell r="BE1414">
            <v>0.22909990372956085</v>
          </cell>
          <cell r="BF1414">
            <v>0.20029697380704681</v>
          </cell>
          <cell r="BG1414">
            <v>0.17243041991743632</v>
          </cell>
          <cell r="BH1414">
            <v>0.15879756587255797</v>
          </cell>
          <cell r="BI1414">
            <v>0.15264393722658318</v>
          </cell>
          <cell r="BJ1414">
            <v>0.14970534972687241</v>
          </cell>
          <cell r="BK1414">
            <v>0.14891322072506377</v>
          </cell>
          <cell r="BL1414">
            <v>0.14627524951215778</v>
          </cell>
          <cell r="BM1414">
            <v>0.14559208100721954</v>
          </cell>
          <cell r="BN1414" t="e">
            <v>#REF!</v>
          </cell>
          <cell r="BO1414" t="e">
            <v>#REF!</v>
          </cell>
          <cell r="BP1414" t="e">
            <v>#REF!</v>
          </cell>
          <cell r="BQ1414" t="e">
            <v>#REF!</v>
          </cell>
          <cell r="BR1414" t="e">
            <v>#REF!</v>
          </cell>
          <cell r="BS1414" t="e">
            <v>#REF!</v>
          </cell>
          <cell r="BT1414" t="e">
            <v>#REF!</v>
          </cell>
          <cell r="BU1414" t="e">
            <v>#REF!</v>
          </cell>
          <cell r="BV1414" t="e">
            <v>#REF!</v>
          </cell>
          <cell r="BW1414" t="e">
            <v>#REF!</v>
          </cell>
        </row>
        <row r="1415">
          <cell r="C1415" t="str">
            <v>NFERRMET__OIL_CCP_1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8.4846204665732887E-3</v>
          </cell>
          <cell r="R1415">
            <v>1.4182098164241846E-2</v>
          </cell>
          <cell r="S1415">
            <v>8.3490332952206314E-3</v>
          </cell>
          <cell r="T1415">
            <v>4.3768918918237414E-2</v>
          </cell>
          <cell r="U1415">
            <v>5.9943600758458192E-2</v>
          </cell>
          <cell r="V1415">
            <v>7.2402604549549096E-2</v>
          </cell>
          <cell r="W1415">
            <v>1.0652523820999425E-2</v>
          </cell>
          <cell r="X1415">
            <v>4.5574107150340923E-3</v>
          </cell>
          <cell r="Y1415">
            <v>2.6207879261325099E-3</v>
          </cell>
          <cell r="Z1415">
            <v>3.719012197310652E-3</v>
          </cell>
          <cell r="AA1415">
            <v>1.6062510060055209E-3</v>
          </cell>
          <cell r="AB1415">
            <v>2.4255628948346443E-3</v>
          </cell>
          <cell r="AC1415">
            <v>3.0867534044360218E-3</v>
          </cell>
          <cell r="AD1415">
            <v>6.352129489447296E-2</v>
          </cell>
          <cell r="AE1415">
            <v>0.17803456351625482</v>
          </cell>
          <cell r="AF1415">
            <v>0.20977506481568237</v>
          </cell>
          <cell r="AG1415">
            <v>0.26535491598266536</v>
          </cell>
          <cell r="AH1415">
            <v>0.27317964597854022</v>
          </cell>
          <cell r="AI1415">
            <v>0.29101416293583782</v>
          </cell>
          <cell r="AJ1415">
            <v>0.28368149284759053</v>
          </cell>
          <cell r="AK1415">
            <v>0.27907644726553055</v>
          </cell>
          <cell r="AL1415">
            <v>0.26978023701457537</v>
          </cell>
          <cell r="AM1415">
            <v>0.26151497293119064</v>
          </cell>
          <cell r="AN1415">
            <v>0.25331515392686643</v>
          </cell>
          <cell r="AO1415">
            <v>0.2459936555074527</v>
          </cell>
          <cell r="AP1415">
            <v>0.23578620718614285</v>
          </cell>
          <cell r="AQ1415">
            <v>0.22823814844282672</v>
          </cell>
          <cell r="AR1415">
            <v>0.2219430482215381</v>
          </cell>
          <cell r="AS1415">
            <v>0.21505301680178807</v>
          </cell>
          <cell r="AT1415">
            <v>0.20929486592904617</v>
          </cell>
          <cell r="AU1415">
            <v>0.20082930710927208</v>
          </cell>
          <cell r="AV1415">
            <v>0.18647185283928377</v>
          </cell>
          <cell r="AW1415">
            <v>0.1678422148776508</v>
          </cell>
          <cell r="AX1415">
            <v>0.13999531820125288</v>
          </cell>
          <cell r="AY1415">
            <v>0.11509677388504605</v>
          </cell>
          <cell r="AZ1415">
            <v>7.9152784131973256E-2</v>
          </cell>
          <cell r="BA1415">
            <v>5.3748567909823866E-2</v>
          </cell>
          <cell r="BB1415">
            <v>4.1994612575915566E-2</v>
          </cell>
          <cell r="BC1415">
            <v>2.9274764121918172E-2</v>
          </cell>
          <cell r="BD1415">
            <v>4.544083710785519E-4</v>
          </cell>
          <cell r="BE1415">
            <v>4.7522028144160564E-4</v>
          </cell>
          <cell r="BF1415">
            <v>4.7926703164568739E-4</v>
          </cell>
          <cell r="BG1415">
            <v>4.8119699481324202E-4</v>
          </cell>
          <cell r="BH1415">
            <v>4.7952031802028772E-4</v>
          </cell>
          <cell r="BI1415">
            <v>4.7568425915693179E-4</v>
          </cell>
          <cell r="BJ1415">
            <v>4.7063910241325053E-4</v>
          </cell>
          <cell r="BK1415">
            <v>4.6736676094390612E-4</v>
          </cell>
          <cell r="BL1415">
            <v>4.6227136668596983E-4</v>
          </cell>
          <cell r="BM1415">
            <v>4.5859473223733082E-4</v>
          </cell>
          <cell r="BN1415" t="e">
            <v>#REF!</v>
          </cell>
          <cell r="BO1415" t="e">
            <v>#REF!</v>
          </cell>
          <cell r="BP1415" t="e">
            <v>#REF!</v>
          </cell>
          <cell r="BQ1415" t="e">
            <v>#REF!</v>
          </cell>
          <cell r="BR1415" t="e">
            <v>#REF!</v>
          </cell>
          <cell r="BS1415" t="e">
            <v>#REF!</v>
          </cell>
          <cell r="BT1415" t="e">
            <v>#REF!</v>
          </cell>
          <cell r="BU1415" t="e">
            <v>#REF!</v>
          </cell>
          <cell r="BV1415" t="e">
            <v>#REF!</v>
          </cell>
          <cell r="BW1415" t="e">
            <v>#REF!</v>
          </cell>
        </row>
        <row r="1416">
          <cell r="C1416" t="str">
            <v>NFERRMET__OIL_CCP_TOTAL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8.4846204665732887E-3</v>
          </cell>
          <cell r="R1416">
            <v>1.4182098164241846E-2</v>
          </cell>
          <cell r="S1416">
            <v>8.3490332952206314E-3</v>
          </cell>
          <cell r="T1416">
            <v>4.3768918918237414E-2</v>
          </cell>
          <cell r="U1416">
            <v>5.9943600758458192E-2</v>
          </cell>
          <cell r="V1416">
            <v>7.2402604549549096E-2</v>
          </cell>
          <cell r="W1416">
            <v>1.0652523820999425E-2</v>
          </cell>
          <cell r="X1416">
            <v>4.5574107150340923E-3</v>
          </cell>
          <cell r="Y1416">
            <v>2.6207879261325099E-3</v>
          </cell>
          <cell r="Z1416">
            <v>3.719012197310652E-3</v>
          </cell>
          <cell r="AA1416">
            <v>1.6062510060055209E-3</v>
          </cell>
          <cell r="AB1416">
            <v>2.4255628948346443E-3</v>
          </cell>
          <cell r="AC1416">
            <v>3.0867534044360218E-3</v>
          </cell>
          <cell r="AD1416">
            <v>6.352129489447296E-2</v>
          </cell>
          <cell r="AE1416">
            <v>0.17803456351625482</v>
          </cell>
          <cell r="AF1416">
            <v>0.20977506481568237</v>
          </cell>
          <cell r="AG1416">
            <v>0.26535491598266536</v>
          </cell>
          <cell r="AH1416">
            <v>0.27317964597854022</v>
          </cell>
          <cell r="AI1416">
            <v>0.29101416293583782</v>
          </cell>
          <cell r="AJ1416">
            <v>0.28368149284759053</v>
          </cell>
          <cell r="AK1416">
            <v>0.27907644726553055</v>
          </cell>
          <cell r="AL1416">
            <v>0.26978023701457537</v>
          </cell>
          <cell r="AM1416">
            <v>0.26151497293119064</v>
          </cell>
          <cell r="AN1416">
            <v>0.25331515392686643</v>
          </cell>
          <cell r="AO1416">
            <v>0.2459936555074527</v>
          </cell>
          <cell r="AP1416">
            <v>0.23578620718614285</v>
          </cell>
          <cell r="AQ1416">
            <v>0.22823814844282672</v>
          </cell>
          <cell r="AR1416">
            <v>0.2219430482215381</v>
          </cell>
          <cell r="AS1416">
            <v>0.21505301680178807</v>
          </cell>
          <cell r="AT1416">
            <v>0.20929486592904617</v>
          </cell>
          <cell r="AU1416">
            <v>0.20082930710927208</v>
          </cell>
          <cell r="AV1416">
            <v>0.18647185283928377</v>
          </cell>
          <cell r="AW1416">
            <v>0.1678422148776508</v>
          </cell>
          <cell r="AX1416">
            <v>0.13999531820125288</v>
          </cell>
          <cell r="AY1416">
            <v>0.11509677388504605</v>
          </cell>
          <cell r="AZ1416">
            <v>7.9152784131973256E-2</v>
          </cell>
          <cell r="BA1416">
            <v>5.3748567909823866E-2</v>
          </cell>
          <cell r="BB1416">
            <v>4.1994612575915566E-2</v>
          </cell>
          <cell r="BC1416">
            <v>2.9274764121918172E-2</v>
          </cell>
          <cell r="BD1416">
            <v>4.544083710785519E-4</v>
          </cell>
          <cell r="BE1416">
            <v>4.7522028144160564E-4</v>
          </cell>
          <cell r="BF1416">
            <v>4.7926703164568739E-4</v>
          </cell>
          <cell r="BG1416">
            <v>4.8119699481324202E-4</v>
          </cell>
          <cell r="BH1416">
            <v>4.7952031802028772E-4</v>
          </cell>
          <cell r="BI1416">
            <v>4.7568425915693179E-4</v>
          </cell>
          <cell r="BJ1416">
            <v>4.7063910241325053E-4</v>
          </cell>
          <cell r="BK1416">
            <v>4.6736676094390612E-4</v>
          </cell>
          <cell r="BL1416">
            <v>4.6227136668596983E-4</v>
          </cell>
          <cell r="BM1416">
            <v>4.5859473223733082E-4</v>
          </cell>
          <cell r="BN1416" t="e">
            <v>#REF!</v>
          </cell>
          <cell r="BO1416" t="e">
            <v>#REF!</v>
          </cell>
          <cell r="BP1416" t="e">
            <v>#REF!</v>
          </cell>
          <cell r="BQ1416" t="e">
            <v>#REF!</v>
          </cell>
          <cell r="BR1416" t="e">
            <v>#REF!</v>
          </cell>
          <cell r="BS1416" t="e">
            <v>#REF!</v>
          </cell>
          <cell r="BT1416" t="e">
            <v>#REF!</v>
          </cell>
          <cell r="BU1416" t="e">
            <v>#REF!</v>
          </cell>
          <cell r="BV1416" t="e">
            <v>#REF!</v>
          </cell>
          <cell r="BW1416" t="e">
            <v>#REF!</v>
          </cell>
        </row>
        <row r="1417">
          <cell r="C1417" t="str">
            <v>NFERRMET__OIL_CO2</v>
          </cell>
          <cell r="E1417">
            <v>9.3438536083436288E-2</v>
          </cell>
          <cell r="F1417">
            <v>0.12897150050953177</v>
          </cell>
          <cell r="G1417">
            <v>0.13028753622901679</v>
          </cell>
          <cell r="H1417">
            <v>0.10133475040034641</v>
          </cell>
          <cell r="I1417">
            <v>0.12765546479004677</v>
          </cell>
          <cell r="J1417">
            <v>0.1144951075951966</v>
          </cell>
          <cell r="K1417">
            <v>6.7117821693735924E-2</v>
          </cell>
          <cell r="L1417">
            <v>6.9749893132705978E-2</v>
          </cell>
          <cell r="M1417">
            <v>5.4589161644238542E-2</v>
          </cell>
          <cell r="N1417">
            <v>5.1396587665096506E-2</v>
          </cell>
          <cell r="O1417">
            <v>3.0718466737105793E-2</v>
          </cell>
          <cell r="P1417">
            <v>0.11330890559115379</v>
          </cell>
          <cell r="Q1417">
            <v>0.10986685609144724</v>
          </cell>
          <cell r="R1417">
            <v>7.7664125612718835E-2</v>
          </cell>
          <cell r="S1417">
            <v>7.4752613639781806E-2</v>
          </cell>
          <cell r="T1417">
            <v>7.4637620369862226E-2</v>
          </cell>
          <cell r="U1417">
            <v>9.1139413084962345E-2</v>
          </cell>
          <cell r="V1417">
            <v>8.2967584105519951E-2</v>
          </cell>
          <cell r="W1417">
            <v>0</v>
          </cell>
          <cell r="X1417">
            <v>0</v>
          </cell>
          <cell r="Y1417">
            <v>3.3679184981897686E-3</v>
          </cell>
          <cell r="Z1417">
            <v>3.7124377283672553E-3</v>
          </cell>
          <cell r="AA1417">
            <v>0</v>
          </cell>
          <cell r="AB1417">
            <v>1.5637138664930624E-3</v>
          </cell>
          <cell r="AC1417">
            <v>1.5946276623665105E-3</v>
          </cell>
          <cell r="AD1417">
            <v>1.3563261530335471E-4</v>
          </cell>
          <cell r="AE1417">
            <v>1.3537993479667879E-4</v>
          </cell>
          <cell r="AF1417">
            <v>1.3721665302494348E-4</v>
          </cell>
          <cell r="AG1417">
            <v>1.3774922558342989E-4</v>
          </cell>
          <cell r="AH1417">
            <v>1.2377116613833571E-4</v>
          </cell>
          <cell r="AI1417">
            <v>1.2123389193703067E-4</v>
          </cell>
          <cell r="AJ1417">
            <v>1.1349457159564108E-4</v>
          </cell>
          <cell r="AK1417">
            <v>1.1098540420352699E-4</v>
          </cell>
          <cell r="AL1417">
            <v>1.0694294757445409E-4</v>
          </cell>
          <cell r="AM1417">
            <v>1.0367001652178615E-4</v>
          </cell>
          <cell r="AN1417">
            <v>1.0073878583372254E-4</v>
          </cell>
          <cell r="AO1417">
            <v>9.8196557424388352E-5</v>
          </cell>
          <cell r="AP1417">
            <v>9.550917462826848E-5</v>
          </cell>
          <cell r="AQ1417">
            <v>9.4232944521505064E-5</v>
          </cell>
          <cell r="AR1417">
            <v>9.3317624603384626E-5</v>
          </cell>
          <cell r="AS1417">
            <v>9.2014328949642824E-5</v>
          </cell>
          <cell r="AT1417">
            <v>9.0875475894961066E-5</v>
          </cell>
          <cell r="AU1417">
            <v>8.9993994460171157E-5</v>
          </cell>
          <cell r="AV1417">
            <v>8.9679417687766054E-5</v>
          </cell>
          <cell r="AW1417">
            <v>8.9678099038445472E-5</v>
          </cell>
          <cell r="AX1417">
            <v>9.0521268766222625E-5</v>
          </cell>
          <cell r="AY1417">
            <v>9.1403878315609932E-5</v>
          </cell>
          <cell r="AZ1417">
            <v>9.3288463995401026E-5</v>
          </cell>
          <cell r="BA1417">
            <v>9.4208119178539206E-5</v>
          </cell>
          <cell r="BB1417">
            <v>9.3825690335923859E-5</v>
          </cell>
          <cell r="BC1417">
            <v>9.388559760369331E-5</v>
          </cell>
          <cell r="BD1417">
            <v>9.5138249969751315E-5</v>
          </cell>
          <cell r="BE1417">
            <v>1.0101475515510442E-4</v>
          </cell>
          <cell r="BF1417">
            <v>1.0327938460431833E-4</v>
          </cell>
          <cell r="BG1417">
            <v>1.0407130779671234E-4</v>
          </cell>
          <cell r="BH1417">
            <v>1.0390017590330125E-4</v>
          </cell>
          <cell r="BI1417">
            <v>1.0325867210342372E-4</v>
          </cell>
          <cell r="BJ1417">
            <v>1.0242423126036433E-4</v>
          </cell>
          <cell r="BK1417">
            <v>1.0186604061053611E-4</v>
          </cell>
          <cell r="BL1417">
            <v>1.0083736352913961E-4</v>
          </cell>
          <cell r="BM1417">
            <v>1.0014197273951494E-4</v>
          </cell>
          <cell r="BN1417" t="e">
            <v>#REF!</v>
          </cell>
          <cell r="BO1417" t="e">
            <v>#REF!</v>
          </cell>
          <cell r="BP1417" t="e">
            <v>#REF!</v>
          </cell>
          <cell r="BQ1417" t="e">
            <v>#REF!</v>
          </cell>
          <cell r="BR1417" t="e">
            <v>#REF!</v>
          </cell>
          <cell r="BS1417" t="e">
            <v>#REF!</v>
          </cell>
          <cell r="BT1417" t="e">
            <v>#REF!</v>
          </cell>
          <cell r="BU1417" t="e">
            <v>#REF!</v>
          </cell>
          <cell r="BV1417" t="e">
            <v>#REF!</v>
          </cell>
          <cell r="BW1417" t="e">
            <v>#REF!</v>
          </cell>
        </row>
        <row r="1418">
          <cell r="C1418" t="str">
            <v>NFERRMET__Oil_Dem_Sh</v>
          </cell>
          <cell r="E1418">
            <v>4.1173307466022803E-2</v>
          </cell>
          <cell r="F1418">
            <v>5.4265751162837515E-2</v>
          </cell>
          <cell r="G1418">
            <v>5.7779239797109451E-2</v>
          </cell>
          <cell r="H1418">
            <v>5.0316632409376595E-2</v>
          </cell>
          <cell r="I1418">
            <v>6.6198458884987155E-2</v>
          </cell>
          <cell r="J1418">
            <v>6.2852188990030353E-2</v>
          </cell>
          <cell r="K1418">
            <v>3.052064631956912E-2</v>
          </cell>
          <cell r="L1418">
            <v>3.6203085024466584E-2</v>
          </cell>
          <cell r="M1418">
            <v>2.5811079281896722E-2</v>
          </cell>
          <cell r="N1418">
            <v>2.345180258949715E-2</v>
          </cell>
          <cell r="O1418">
            <v>2.4821440786771606E-2</v>
          </cell>
          <cell r="P1418">
            <v>4.4897835364851944E-2</v>
          </cell>
          <cell r="Q1418">
            <v>4.9656104326804985E-2</v>
          </cell>
          <cell r="R1418">
            <v>2.9697962857478822E-2</v>
          </cell>
          <cell r="S1418">
            <v>3.592607621795682E-2</v>
          </cell>
          <cell r="T1418">
            <v>3.5764997732706326E-2</v>
          </cell>
          <cell r="U1418">
            <v>3.5884497153194667E-2</v>
          </cell>
          <cell r="V1418">
            <v>3.4057778363700497E-2</v>
          </cell>
          <cell r="W1418">
            <v>4.1490581311607053E-3</v>
          </cell>
          <cell r="X1418">
            <v>1.7382875481596826E-3</v>
          </cell>
          <cell r="Y1418">
            <v>8.7996192533765054E-4</v>
          </cell>
          <cell r="Z1418">
            <v>9.4125154890659676E-4</v>
          </cell>
          <cell r="AA1418">
            <v>4.8289217709433411E-4</v>
          </cell>
          <cell r="AB1418">
            <v>5.5692636965688487E-4</v>
          </cell>
          <cell r="AC1418">
            <v>5.7079253501041789E-4</v>
          </cell>
          <cell r="AD1418">
            <v>7.6074359030275209E-3</v>
          </cell>
          <cell r="AE1418">
            <v>8.316804949857955E-3</v>
          </cell>
          <cell r="AF1418">
            <v>8.7627149755620561E-3</v>
          </cell>
          <cell r="AG1418">
            <v>9.1341426421313061E-3</v>
          </cell>
          <cell r="AH1418">
            <v>9.1341426421313061E-3</v>
          </cell>
          <cell r="AI1418">
            <v>9.1341426421313061E-3</v>
          </cell>
          <cell r="AJ1418">
            <v>9.1341426421313061E-3</v>
          </cell>
          <cell r="AK1418">
            <v>9.1341426421313061E-3</v>
          </cell>
          <cell r="AL1418">
            <v>9.1341426421313061E-3</v>
          </cell>
          <cell r="AM1418">
            <v>9.1341426421313061E-3</v>
          </cell>
          <cell r="AN1418">
            <v>9.1341426421313061E-3</v>
          </cell>
          <cell r="AO1418">
            <v>9.1341426421313061E-3</v>
          </cell>
          <cell r="AP1418">
            <v>9.1341426421313061E-3</v>
          </cell>
          <cell r="AQ1418">
            <v>9.1341426421313061E-3</v>
          </cell>
          <cell r="AR1418">
            <v>9.1341426421313061E-3</v>
          </cell>
          <cell r="AS1418">
            <v>9.1341426421313061E-3</v>
          </cell>
          <cell r="AT1418">
            <v>9.1341426421313061E-3</v>
          </cell>
          <cell r="AU1418">
            <v>9.1341426421313061E-3</v>
          </cell>
          <cell r="AV1418">
            <v>9.1341426421313061E-3</v>
          </cell>
          <cell r="AW1418">
            <v>9.1341426421313061E-3</v>
          </cell>
          <cell r="AX1418">
            <v>9.1341426421313061E-3</v>
          </cell>
          <cell r="AY1418">
            <v>9.1341426421313061E-3</v>
          </cell>
          <cell r="AZ1418">
            <v>9.1341426421313061E-3</v>
          </cell>
          <cell r="BA1418">
            <v>9.1341426421313061E-3</v>
          </cell>
          <cell r="BB1418">
            <v>9.1341426421313061E-3</v>
          </cell>
          <cell r="BC1418">
            <v>9.1341426421313061E-3</v>
          </cell>
          <cell r="BD1418">
            <v>9.1341426421313061E-3</v>
          </cell>
          <cell r="BE1418">
            <v>9.1341426421313061E-3</v>
          </cell>
          <cell r="BF1418">
            <v>9.1341426421313061E-3</v>
          </cell>
          <cell r="BG1418">
            <v>9.1341426421313061E-3</v>
          </cell>
          <cell r="BH1418">
            <v>9.1341426421313061E-3</v>
          </cell>
          <cell r="BI1418">
            <v>9.1341426421313061E-3</v>
          </cell>
          <cell r="BJ1418">
            <v>9.1341426421313061E-3</v>
          </cell>
          <cell r="BK1418">
            <v>9.1341426421313061E-3</v>
          </cell>
          <cell r="BL1418">
            <v>9.1341426421313061E-3</v>
          </cell>
          <cell r="BM1418">
            <v>9.1341426421313061E-3</v>
          </cell>
          <cell r="BN1418">
            <v>9.1341426421313061E-3</v>
          </cell>
          <cell r="BO1418">
            <v>9.1341426421313061E-3</v>
          </cell>
          <cell r="BP1418">
            <v>9.1341426421313061E-3</v>
          </cell>
          <cell r="BQ1418">
            <v>9.1341426421313061E-3</v>
          </cell>
          <cell r="BR1418">
            <v>9.1341426421313061E-3</v>
          </cell>
          <cell r="BS1418">
            <v>9.1341426421313061E-3</v>
          </cell>
          <cell r="BT1418">
            <v>9.1341426421313061E-3</v>
          </cell>
          <cell r="BU1418">
            <v>9.1341426421313061E-3</v>
          </cell>
          <cell r="BV1418">
            <v>9.1341426421313061E-3</v>
          </cell>
          <cell r="BW1418">
            <v>9.1341426421313061E-3</v>
          </cell>
        </row>
        <row r="1419">
          <cell r="C1419" t="str">
            <v>NFERRMET__OIL_DUKES2013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-2.8640579420828893</v>
          </cell>
          <cell r="X1419">
            <v>-2.8640579420828893</v>
          </cell>
          <cell r="Y1419">
            <v>-2.8640579420828893</v>
          </cell>
          <cell r="Z1419">
            <v>-2.8640579420828893</v>
          </cell>
          <cell r="AA1419">
            <v>-2.8640579420828893</v>
          </cell>
          <cell r="AB1419">
            <v>-2.8640579420828893</v>
          </cell>
          <cell r="AC1419">
            <v>-2.8640579420828893</v>
          </cell>
          <cell r="AD1419">
            <v>-2.8640579420828893</v>
          </cell>
          <cell r="AE1419">
            <v>-2.8640579420828893</v>
          </cell>
          <cell r="AF1419">
            <v>-2.8640579420828893</v>
          </cell>
          <cell r="AG1419">
            <v>-2.8640579420828893</v>
          </cell>
          <cell r="AH1419">
            <v>-2.8640579420828893</v>
          </cell>
          <cell r="AI1419">
            <v>-2.8640579420828893</v>
          </cell>
          <cell r="AJ1419">
            <v>-2.8640579420828893</v>
          </cell>
          <cell r="AK1419">
            <v>-2.8640579420828893</v>
          </cell>
          <cell r="AL1419">
            <v>-2.8640579420828893</v>
          </cell>
          <cell r="AM1419">
            <v>-2.8640579420828893</v>
          </cell>
          <cell r="AN1419">
            <v>-2.8640579420828893</v>
          </cell>
          <cell r="AO1419">
            <v>-2.8640579420828893</v>
          </cell>
          <cell r="AP1419">
            <v>-2.8640579420828893</v>
          </cell>
          <cell r="AQ1419">
            <v>-2.8640579420828893</v>
          </cell>
          <cell r="AR1419">
            <v>-2.8640579420828893</v>
          </cell>
          <cell r="AS1419">
            <v>-2.8640579420828893</v>
          </cell>
          <cell r="AT1419">
            <v>-2.8640579420828893</v>
          </cell>
          <cell r="AU1419">
            <v>-2.8640579420828893</v>
          </cell>
          <cell r="AV1419">
            <v>-2.8640579420828893</v>
          </cell>
          <cell r="AW1419">
            <v>-2.8640579420828893</v>
          </cell>
          <cell r="AX1419">
            <v>-2.8640579420828893</v>
          </cell>
          <cell r="AY1419">
            <v>-2.8640579420828893</v>
          </cell>
          <cell r="AZ1419">
            <v>-2.8640579420828893</v>
          </cell>
          <cell r="BA1419">
            <v>-2.8640579420828893</v>
          </cell>
          <cell r="BB1419">
            <v>-2.8640579420828893</v>
          </cell>
          <cell r="BC1419">
            <v>-2.8640579420828893</v>
          </cell>
          <cell r="BD1419">
            <v>-2.8640579420828893</v>
          </cell>
          <cell r="BE1419">
            <v>-2.8640579420828893</v>
          </cell>
          <cell r="BF1419">
            <v>-2.8640579420828893</v>
          </cell>
          <cell r="BG1419">
            <v>-2.8640579420828893</v>
          </cell>
          <cell r="BH1419">
            <v>-2.8640579420828893</v>
          </cell>
          <cell r="BI1419">
            <v>-2.8640579420828893</v>
          </cell>
          <cell r="BJ1419">
            <v>-2.8640579420828893</v>
          </cell>
          <cell r="BK1419">
            <v>-2.8640579420828893</v>
          </cell>
          <cell r="BL1419">
            <v>-2.8640579420828893</v>
          </cell>
          <cell r="BM1419">
            <v>-2.8640579420828893</v>
          </cell>
          <cell r="BN1419">
            <v>-2.8640579420828893</v>
          </cell>
          <cell r="BO1419">
            <v>-2.8640579420828893</v>
          </cell>
          <cell r="BP1419">
            <v>-2.8640579420828893</v>
          </cell>
          <cell r="BQ1419">
            <v>-2.8640579420828893</v>
          </cell>
          <cell r="BR1419">
            <v>-2.8640579420828893</v>
          </cell>
          <cell r="BS1419">
            <v>-2.8640579420828893</v>
          </cell>
          <cell r="BT1419">
            <v>-2.8640579420828893</v>
          </cell>
          <cell r="BU1419">
            <v>-2.8640579420828893</v>
          </cell>
          <cell r="BV1419">
            <v>-2.8640579420828893</v>
          </cell>
          <cell r="BW1419">
            <v>-2.8640579420828893</v>
          </cell>
        </row>
        <row r="1420">
          <cell r="C1420" t="str">
            <v>NFERRMET__OIL_FIN_CON</v>
          </cell>
          <cell r="E1420">
            <v>15.496292408975046</v>
          </cell>
          <cell r="F1420">
            <v>21.389248677176823</v>
          </cell>
          <cell r="G1420">
            <v>21.607506316739851</v>
          </cell>
          <cell r="H1420">
            <v>16.805838246353218</v>
          </cell>
          <cell r="I1420">
            <v>21.170991037613796</v>
          </cell>
          <cell r="J1420">
            <v>18.988414641983507</v>
          </cell>
          <cell r="K1420">
            <v>11.131139617714469</v>
          </cell>
          <cell r="L1420">
            <v>11.567654896840528</v>
          </cell>
          <cell r="M1420">
            <v>9.0533268890744338</v>
          </cell>
          <cell r="N1420">
            <v>8.835069249511406</v>
          </cell>
          <cell r="O1420">
            <v>8.9769367152273762</v>
          </cell>
          <cell r="P1420">
            <v>17.744346096474242</v>
          </cell>
          <cell r="Q1420">
            <v>17.397316449569026</v>
          </cell>
          <cell r="R1420">
            <v>10.469818969838492</v>
          </cell>
          <cell r="S1420">
            <v>11.676059105078462</v>
          </cell>
          <cell r="T1420">
            <v>11.895749184955006</v>
          </cell>
          <cell r="U1420">
            <v>11.821788759144246</v>
          </cell>
          <cell r="V1420">
            <v>10.769097290350771</v>
          </cell>
          <cell r="W1420">
            <v>1.2507804587511382</v>
          </cell>
          <cell r="X1420">
            <v>0.42798278443790916</v>
          </cell>
          <cell r="Y1420">
            <v>0.2359399272443248</v>
          </cell>
          <cell r="Z1420">
            <v>0.26007526251031698</v>
          </cell>
          <cell r="AA1420">
            <v>0.10517626072756038</v>
          </cell>
          <cell r="AB1420">
            <v>0.1095461591750569</v>
          </cell>
          <cell r="AC1420">
            <v>0.11171182878765222</v>
          </cell>
          <cell r="AD1420">
            <v>1.6459279455515188</v>
          </cell>
          <cell r="AE1420">
            <v>1.7224566210053354</v>
          </cell>
          <cell r="AF1420">
            <v>1.763835191718834</v>
          </cell>
          <cell r="AG1420">
            <v>1.7530041141384511</v>
          </cell>
          <cell r="AH1420">
            <v>1.5751185716888425</v>
          </cell>
          <cell r="AI1420">
            <v>1.5428290826209627</v>
          </cell>
          <cell r="AJ1420">
            <v>1.4443380722967394</v>
          </cell>
          <cell r="AK1420">
            <v>1.4124062720066972</v>
          </cell>
          <cell r="AL1420">
            <v>1.3609617497454882</v>
          </cell>
          <cell r="AM1420">
            <v>1.3193102516966415</v>
          </cell>
          <cell r="AN1420">
            <v>1.2820072510162333</v>
          </cell>
          <cell r="AO1420">
            <v>1.2496547144283354</v>
          </cell>
          <cell r="AP1420">
            <v>1.2154549352432995</v>
          </cell>
          <cell r="AQ1420">
            <v>1.1992135617018662</v>
          </cell>
          <cell r="AR1420">
            <v>1.1875651507912282</v>
          </cell>
          <cell r="AS1420">
            <v>1.1709793396313359</v>
          </cell>
          <cell r="AT1420">
            <v>1.1564862339038768</v>
          </cell>
          <cell r="AU1420">
            <v>1.145268453366973</v>
          </cell>
          <cell r="AV1420">
            <v>1.1412651323036214</v>
          </cell>
          <cell r="AW1420">
            <v>1.1412483511008646</v>
          </cell>
          <cell r="AX1420">
            <v>1.1519785747768965</v>
          </cell>
          <cell r="AY1420">
            <v>1.1632107117613379</v>
          </cell>
          <cell r="AZ1420">
            <v>1.1871940513128136</v>
          </cell>
          <cell r="BA1420">
            <v>1.1988976330411445</v>
          </cell>
          <cell r="BB1420">
            <v>1.1940308228530618</v>
          </cell>
          <cell r="BC1420">
            <v>1.1947932059911293</v>
          </cell>
          <cell r="BD1420">
            <v>1.2107345279258575</v>
          </cell>
          <cell r="BE1420">
            <v>1.2855192515643992</v>
          </cell>
          <cell r="BF1420">
            <v>1.3143390487331801</v>
          </cell>
          <cell r="BG1420">
            <v>1.324417106221115</v>
          </cell>
          <cell r="BH1420">
            <v>1.3222392724660481</v>
          </cell>
          <cell r="BI1420">
            <v>1.3140754603236728</v>
          </cell>
          <cell r="BJ1420">
            <v>1.3034563209078778</v>
          </cell>
          <cell r="BK1420">
            <v>1.2963527564306327</v>
          </cell>
          <cell r="BL1420">
            <v>1.2832617561134234</v>
          </cell>
          <cell r="BM1420">
            <v>1.2744121752175388</v>
          </cell>
          <cell r="BN1420" t="e">
            <v>#REF!</v>
          </cell>
          <cell r="BO1420" t="e">
            <v>#REF!</v>
          </cell>
          <cell r="BP1420" t="e">
            <v>#REF!</v>
          </cell>
          <cell r="BQ1420" t="e">
            <v>#REF!</v>
          </cell>
          <cell r="BR1420" t="e">
            <v>#REF!</v>
          </cell>
          <cell r="BS1420" t="e">
            <v>#REF!</v>
          </cell>
          <cell r="BT1420" t="e">
            <v>#REF!</v>
          </cell>
          <cell r="BU1420" t="e">
            <v>#REF!</v>
          </cell>
          <cell r="BV1420" t="e">
            <v>#REF!</v>
          </cell>
          <cell r="BW1420" t="e">
            <v>#REF!</v>
          </cell>
        </row>
        <row r="1421">
          <cell r="C1421" t="str">
            <v>NFERRMET__OIL_FIN_DEM</v>
          </cell>
          <cell r="E1421">
            <v>15.496292408975046</v>
          </cell>
          <cell r="F1421">
            <v>21.389248677176823</v>
          </cell>
          <cell r="G1421">
            <v>21.607506316739851</v>
          </cell>
          <cell r="H1421">
            <v>16.805838246353218</v>
          </cell>
          <cell r="I1421">
            <v>21.170991037613796</v>
          </cell>
          <cell r="J1421">
            <v>18.988414641983507</v>
          </cell>
          <cell r="K1421">
            <v>11.131139617714469</v>
          </cell>
          <cell r="L1421">
            <v>11.567654896840528</v>
          </cell>
          <cell r="M1421">
            <v>9.0533268890744338</v>
          </cell>
          <cell r="N1421">
            <v>8.835069249511406</v>
          </cell>
          <cell r="O1421">
            <v>8.9769367152273762</v>
          </cell>
          <cell r="P1421">
            <v>17.744346096474242</v>
          </cell>
          <cell r="Q1421">
            <v>17.397316449569026</v>
          </cell>
          <cell r="R1421">
            <v>10.469818969838492</v>
          </cell>
          <cell r="S1421">
            <v>11.676059105078462</v>
          </cell>
          <cell r="T1421">
            <v>11.895749184955006</v>
          </cell>
          <cell r="U1421">
            <v>11.821788759144246</v>
          </cell>
          <cell r="V1421">
            <v>10.769097290350771</v>
          </cell>
          <cell r="W1421">
            <v>1.2507804587511382</v>
          </cell>
          <cell r="X1421">
            <v>0.42798278443790916</v>
          </cell>
          <cell r="Y1421">
            <v>0.2359399272443248</v>
          </cell>
          <cell r="Z1421">
            <v>0.26007526251031698</v>
          </cell>
          <cell r="AA1421">
            <v>0.10517626072756038</v>
          </cell>
          <cell r="AB1421">
            <v>0.1095461591750569</v>
          </cell>
          <cell r="AC1421">
            <v>0.11171182878765222</v>
          </cell>
          <cell r="AD1421">
            <v>1.6459279455515188</v>
          </cell>
          <cell r="AE1421">
            <v>1.7224566210053354</v>
          </cell>
          <cell r="AF1421">
            <v>1.763835191718834</v>
          </cell>
          <cell r="AG1421">
            <v>1.7530041141384511</v>
          </cell>
          <cell r="AH1421">
            <v>1.5751185716888425</v>
          </cell>
          <cell r="AI1421">
            <v>1.5428290826209627</v>
          </cell>
          <cell r="AJ1421">
            <v>1.4443380722967394</v>
          </cell>
          <cell r="AK1421">
            <v>1.4124062720066972</v>
          </cell>
          <cell r="AL1421">
            <v>1.3609617497454882</v>
          </cell>
          <cell r="AM1421">
            <v>1.3193102516966415</v>
          </cell>
          <cell r="AN1421">
            <v>1.2820072510162333</v>
          </cell>
          <cell r="AO1421">
            <v>1.2496547144283354</v>
          </cell>
          <cell r="AP1421">
            <v>1.2154549352432995</v>
          </cell>
          <cell r="AQ1421">
            <v>1.1992135617018662</v>
          </cell>
          <cell r="AR1421">
            <v>1.1875651507912282</v>
          </cell>
          <cell r="AS1421">
            <v>1.1709793396313359</v>
          </cell>
          <cell r="AT1421">
            <v>1.1564862339038768</v>
          </cell>
          <cell r="AU1421">
            <v>1.145268453366973</v>
          </cell>
          <cell r="AV1421">
            <v>1.1412651323036214</v>
          </cell>
          <cell r="AW1421">
            <v>1.1412483511008646</v>
          </cell>
          <cell r="AX1421">
            <v>1.1519785747768965</v>
          </cell>
          <cell r="AY1421">
            <v>1.1632107117613379</v>
          </cell>
          <cell r="AZ1421">
            <v>1.1871940513128136</v>
          </cell>
          <cell r="BA1421">
            <v>1.1988976330411445</v>
          </cell>
          <cell r="BB1421">
            <v>1.1940308228530618</v>
          </cell>
          <cell r="BC1421">
            <v>1.1947932059911293</v>
          </cell>
          <cell r="BD1421">
            <v>1.2107345279258575</v>
          </cell>
          <cell r="BE1421">
            <v>1.2855192515643992</v>
          </cell>
          <cell r="BF1421">
            <v>1.3143390487331801</v>
          </cell>
          <cell r="BG1421">
            <v>1.324417106221115</v>
          </cell>
          <cell r="BH1421">
            <v>1.3222392724660481</v>
          </cell>
          <cell r="BI1421">
            <v>1.3140754603236728</v>
          </cell>
          <cell r="BJ1421">
            <v>1.3034563209078778</v>
          </cell>
          <cell r="BK1421">
            <v>1.2963527564306327</v>
          </cell>
          <cell r="BL1421">
            <v>1.2832617561134234</v>
          </cell>
          <cell r="BM1421">
            <v>1.2744121752175388</v>
          </cell>
          <cell r="BN1421" t="e">
            <v>#REF!</v>
          </cell>
          <cell r="BO1421" t="e">
            <v>#REF!</v>
          </cell>
          <cell r="BP1421" t="e">
            <v>#REF!</v>
          </cell>
          <cell r="BQ1421" t="e">
            <v>#REF!</v>
          </cell>
          <cell r="BR1421" t="e">
            <v>#REF!</v>
          </cell>
          <cell r="BS1421" t="e">
            <v>#REF!</v>
          </cell>
          <cell r="BT1421" t="e">
            <v>#REF!</v>
          </cell>
          <cell r="BU1421" t="e">
            <v>#REF!</v>
          </cell>
          <cell r="BV1421" t="e">
            <v>#REF!</v>
          </cell>
          <cell r="BW1421" t="e">
            <v>#REF!</v>
          </cell>
        </row>
        <row r="1422">
          <cell r="C1422" t="str">
            <v>NFERRMET__OIL_OWNGEN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</row>
        <row r="1423">
          <cell r="C1423" t="str">
            <v>NFERRMET__OIL_PRICE_INC_ETS</v>
          </cell>
          <cell r="E1423">
            <v>75.779967249638304</v>
          </cell>
          <cell r="F1423">
            <v>67.885803942639697</v>
          </cell>
          <cell r="G1423">
            <v>60.133899114323675</v>
          </cell>
          <cell r="H1423">
            <v>62.543852237141287</v>
          </cell>
          <cell r="I1423">
            <v>60.198118370892168</v>
          </cell>
          <cell r="J1423">
            <v>65.22551876863524</v>
          </cell>
          <cell r="K1423">
            <v>74.663366905192788</v>
          </cell>
          <cell r="L1423">
            <v>77.045709684217911</v>
          </cell>
          <cell r="M1423">
            <v>61.232918318850672</v>
          </cell>
          <cell r="N1423">
            <v>69.575555362632528</v>
          </cell>
          <cell r="O1423">
            <v>100.67486226368187</v>
          </cell>
          <cell r="P1423">
            <v>98.835961189052355</v>
          </cell>
          <cell r="Q1423">
            <v>94.156151118440405</v>
          </cell>
          <cell r="R1423">
            <v>105.73184998288232</v>
          </cell>
          <cell r="S1423">
            <v>111.9814762288958</v>
          </cell>
          <cell r="T1423">
            <v>146.37352632561525</v>
          </cell>
          <cell r="U1423">
            <v>173.3773396291482</v>
          </cell>
          <cell r="V1423">
            <v>170.13368065435182</v>
          </cell>
          <cell r="W1423">
            <v>247.97091896508869</v>
          </cell>
          <cell r="X1423">
            <v>202.8382443810419</v>
          </cell>
          <cell r="Y1423">
            <v>242.60164513650443</v>
          </cell>
          <cell r="Z1423">
            <v>297.48592587858769</v>
          </cell>
          <cell r="AA1423">
            <v>309.88792029362668</v>
          </cell>
          <cell r="AB1423">
            <v>297.82457534396247</v>
          </cell>
          <cell r="AC1423">
            <v>264.23288122313988</v>
          </cell>
          <cell r="AD1423">
            <v>198.46046137247049</v>
          </cell>
          <cell r="AE1423">
            <v>179.60571745338939</v>
          </cell>
          <cell r="AF1423">
            <v>207.61612698895792</v>
          </cell>
          <cell r="AG1423">
            <v>237.9413866952876</v>
          </cell>
          <cell r="AH1423">
            <v>214.02918026047226</v>
          </cell>
          <cell r="AI1423">
            <v>197.3156346178626</v>
          </cell>
          <cell r="AJ1423">
            <v>203.53785381018622</v>
          </cell>
          <cell r="AK1423">
            <v>207.45835784435022</v>
          </cell>
          <cell r="AL1423">
            <v>211.38682326754389</v>
          </cell>
          <cell r="AM1423">
            <v>215.5670586254713</v>
          </cell>
          <cell r="AN1423">
            <v>219.68430547828103</v>
          </cell>
          <cell r="AO1423">
            <v>226.07474730571863</v>
          </cell>
          <cell r="AP1423">
            <v>230.14771301685724</v>
          </cell>
          <cell r="AQ1423">
            <v>234.19069066157741</v>
          </cell>
          <cell r="AR1423">
            <v>239.10896704321235</v>
          </cell>
          <cell r="AS1423">
            <v>244.96956157189419</v>
          </cell>
          <cell r="AT1423">
            <v>250.70722263608204</v>
          </cell>
          <cell r="AU1423">
            <v>254.18853163889045</v>
          </cell>
          <cell r="AV1423">
            <v>257.62642074974207</v>
          </cell>
          <cell r="AW1423">
            <v>261.02170359136085</v>
          </cell>
          <cell r="AX1423">
            <v>264.37555618131893</v>
          </cell>
          <cell r="AY1423">
            <v>264.82543083109607</v>
          </cell>
          <cell r="AZ1423">
            <v>265.27674417528732</v>
          </cell>
          <cell r="BA1423">
            <v>265.72966210183171</v>
          </cell>
          <cell r="BB1423">
            <v>266.18433385750978</v>
          </cell>
          <cell r="BC1423">
            <v>266.61964419757078</v>
          </cell>
          <cell r="BD1423">
            <v>267.01991891120099</v>
          </cell>
          <cell r="BE1423">
            <v>267.40293493858684</v>
          </cell>
          <cell r="BF1423">
            <v>267.78530490188189</v>
          </cell>
          <cell r="BG1423">
            <v>268.17029127743797</v>
          </cell>
          <cell r="BH1423">
            <v>268.55791196836941</v>
          </cell>
          <cell r="BI1423">
            <v>268.94818500029442</v>
          </cell>
          <cell r="BJ1423">
            <v>269.34112852217396</v>
          </cell>
          <cell r="BK1423">
            <v>269.73676080715535</v>
          </cell>
          <cell r="BL1423">
            <v>270.13510025342202</v>
          </cell>
          <cell r="BM1423">
            <v>270.53616538504934</v>
          </cell>
          <cell r="BN1423">
            <v>270.93997485286565</v>
          </cell>
          <cell r="BO1423">
            <v>271.34654743531996</v>
          </cell>
          <cell r="BP1423">
            <v>271.75590203935508</v>
          </cell>
          <cell r="BQ1423">
            <v>272.16805770128695</v>
          </cell>
          <cell r="BR1423">
            <v>272.58303358768944</v>
          </cell>
          <cell r="BS1423">
            <v>273.00084899628627</v>
          </cell>
          <cell r="BT1423">
            <v>273.42152335684807</v>
          </cell>
          <cell r="BU1423">
            <v>273.84507623209601</v>
          </cell>
          <cell r="BV1423">
            <v>274.27152731861156</v>
          </cell>
          <cell r="BW1423">
            <v>274.70089644775231</v>
          </cell>
        </row>
        <row r="1424">
          <cell r="C1424" t="str">
            <v>NFERRMET__Oil_Tot_Dem</v>
          </cell>
          <cell r="E1424">
            <v>15.496292408975046</v>
          </cell>
          <cell r="F1424">
            <v>21.389248677176823</v>
          </cell>
          <cell r="G1424">
            <v>21.607506316739851</v>
          </cell>
          <cell r="H1424">
            <v>16.805838246353218</v>
          </cell>
          <cell r="I1424">
            <v>21.170991037613796</v>
          </cell>
          <cell r="J1424">
            <v>18.988414641983507</v>
          </cell>
          <cell r="K1424">
            <v>11.131139617714469</v>
          </cell>
          <cell r="L1424">
            <v>11.567654896840528</v>
          </cell>
          <cell r="M1424">
            <v>9.0533268890744338</v>
          </cell>
          <cell r="N1424">
            <v>8.835069249511406</v>
          </cell>
          <cell r="O1424">
            <v>8.9769367152273762</v>
          </cell>
          <cell r="P1424">
            <v>17.744346096474242</v>
          </cell>
          <cell r="Q1424">
            <v>17.405801070035597</v>
          </cell>
          <cell r="R1424">
            <v>10.484001068002733</v>
          </cell>
          <cell r="S1424">
            <v>11.684408138373682</v>
          </cell>
          <cell r="T1424">
            <v>11.939518103873244</v>
          </cell>
          <cell r="U1424">
            <v>11.881732359902704</v>
          </cell>
          <cell r="V1424">
            <v>10.84149989490032</v>
          </cell>
          <cell r="W1424">
            <v>1.2614329825721375</v>
          </cell>
          <cell r="X1424">
            <v>0.43254019515294323</v>
          </cell>
          <cell r="Y1424">
            <v>0.23856071517045732</v>
          </cell>
          <cell r="Z1424">
            <v>0.26379427470762762</v>
          </cell>
          <cell r="AA1424">
            <v>0.1067825117335659</v>
          </cell>
          <cell r="AB1424">
            <v>0.11197172206989155</v>
          </cell>
          <cell r="AC1424">
            <v>0.11479858219208824</v>
          </cell>
          <cell r="AD1424">
            <v>1.7094492404459918</v>
          </cell>
          <cell r="AE1424">
            <v>1.9004911845215902</v>
          </cell>
          <cell r="AF1424">
            <v>1.9736102565345164</v>
          </cell>
          <cell r="AG1424">
            <v>2.0183590301211165</v>
          </cell>
          <cell r="AH1424">
            <v>1.8482982176673828</v>
          </cell>
          <cell r="AI1424">
            <v>1.8338432455568006</v>
          </cell>
          <cell r="AJ1424">
            <v>1.72801956514433</v>
          </cell>
          <cell r="AK1424">
            <v>1.6914827192722277</v>
          </cell>
          <cell r="AL1424">
            <v>1.6307419867600637</v>
          </cell>
          <cell r="AM1424">
            <v>1.5808252246278323</v>
          </cell>
          <cell r="AN1424">
            <v>1.5353224049430998</v>
          </cell>
          <cell r="AO1424">
            <v>1.4956483699357881</v>
          </cell>
          <cell r="AP1424">
            <v>1.4512411424294422</v>
          </cell>
          <cell r="AQ1424">
            <v>1.4274517101446929</v>
          </cell>
          <cell r="AR1424">
            <v>1.4095081990127662</v>
          </cell>
          <cell r="AS1424">
            <v>1.3860323564331241</v>
          </cell>
          <cell r="AT1424">
            <v>1.365781099832923</v>
          </cell>
          <cell r="AU1424">
            <v>1.3460977604762452</v>
          </cell>
          <cell r="AV1424">
            <v>1.3277369851429051</v>
          </cell>
          <cell r="AW1424">
            <v>1.3090905659785155</v>
          </cell>
          <cell r="AX1424">
            <v>1.2919738929781495</v>
          </cell>
          <cell r="AY1424">
            <v>1.2783074856463841</v>
          </cell>
          <cell r="AZ1424">
            <v>1.2663468354447869</v>
          </cell>
          <cell r="BA1424">
            <v>1.2526462009509685</v>
          </cell>
          <cell r="BB1424">
            <v>1.2360254354289775</v>
          </cell>
          <cell r="BC1424">
            <v>1.2240679701130475</v>
          </cell>
          <cell r="BD1424">
            <v>1.2111889362969359</v>
          </cell>
          <cell r="BE1424">
            <v>1.2859944718458407</v>
          </cell>
          <cell r="BF1424">
            <v>1.3148183157648257</v>
          </cell>
          <cell r="BG1424">
            <v>1.3248983032159283</v>
          </cell>
          <cell r="BH1424">
            <v>1.3227187927840685</v>
          </cell>
          <cell r="BI1424">
            <v>1.3145511445828297</v>
          </cell>
          <cell r="BJ1424">
            <v>1.303926960010291</v>
          </cell>
          <cell r="BK1424">
            <v>1.2968201231915766</v>
          </cell>
          <cell r="BL1424">
            <v>1.2837240274801094</v>
          </cell>
          <cell r="BM1424">
            <v>1.2748707699497761</v>
          </cell>
          <cell r="BN1424" t="e">
            <v>#REF!</v>
          </cell>
          <cell r="BO1424" t="e">
            <v>#REF!</v>
          </cell>
          <cell r="BP1424" t="e">
            <v>#REF!</v>
          </cell>
          <cell r="BQ1424" t="e">
            <v>#REF!</v>
          </cell>
          <cell r="BR1424" t="e">
            <v>#REF!</v>
          </cell>
          <cell r="BS1424" t="e">
            <v>#REF!</v>
          </cell>
          <cell r="BT1424" t="e">
            <v>#REF!</v>
          </cell>
          <cell r="BU1424" t="e">
            <v>#REF!</v>
          </cell>
          <cell r="BV1424" t="e">
            <v>#REF!</v>
          </cell>
          <cell r="BW1424" t="e">
            <v>#REF!</v>
          </cell>
        </row>
        <row r="1425">
          <cell r="C1425" t="str">
            <v>NFERRMET__OPG_CO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 t="e">
            <v>#REF!</v>
          </cell>
          <cell r="BO1425" t="e">
            <v>#REF!</v>
          </cell>
          <cell r="BP1425" t="e">
            <v>#REF!</v>
          </cell>
          <cell r="BQ1425" t="e">
            <v>#REF!</v>
          </cell>
          <cell r="BR1425" t="e">
            <v>#REF!</v>
          </cell>
          <cell r="BS1425" t="e">
            <v>#REF!</v>
          </cell>
          <cell r="BT1425" t="e">
            <v>#REF!</v>
          </cell>
          <cell r="BU1425" t="e">
            <v>#REF!</v>
          </cell>
          <cell r="BV1425" t="e">
            <v>#REF!</v>
          </cell>
          <cell r="BW1425" t="e">
            <v>#REF!</v>
          </cell>
        </row>
        <row r="1426">
          <cell r="C1426" t="str">
            <v>NFERRMET__OPG_FIN_DEM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 t="e">
            <v>#REF!</v>
          </cell>
          <cell r="BO1426" t="e">
            <v>#REF!</v>
          </cell>
          <cell r="BP1426" t="e">
            <v>#REF!</v>
          </cell>
          <cell r="BQ1426" t="e">
            <v>#REF!</v>
          </cell>
          <cell r="BR1426" t="e">
            <v>#REF!</v>
          </cell>
          <cell r="BS1426" t="e">
            <v>#REF!</v>
          </cell>
          <cell r="BT1426" t="e">
            <v>#REF!</v>
          </cell>
          <cell r="BU1426" t="e">
            <v>#REF!</v>
          </cell>
          <cell r="BV1426" t="e">
            <v>#REF!</v>
          </cell>
          <cell r="BW1426" t="e">
            <v>#REF!</v>
          </cell>
        </row>
        <row r="1427">
          <cell r="C1427" t="str">
            <v>NFERRMET__OPG_FIN_MTH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 t="e">
            <v>#REF!</v>
          </cell>
          <cell r="BO1427" t="e">
            <v>#REF!</v>
          </cell>
          <cell r="BP1427" t="e">
            <v>#REF!</v>
          </cell>
          <cell r="BQ1427" t="e">
            <v>#REF!</v>
          </cell>
          <cell r="BR1427" t="e">
            <v>#REF!</v>
          </cell>
          <cell r="BS1427" t="e">
            <v>#REF!</v>
          </cell>
          <cell r="BT1427" t="e">
            <v>#REF!</v>
          </cell>
          <cell r="BU1427" t="e">
            <v>#REF!</v>
          </cell>
          <cell r="BV1427" t="e">
            <v>#REF!</v>
          </cell>
          <cell r="BW1427" t="e">
            <v>#REF!</v>
          </cell>
        </row>
        <row r="1428">
          <cell r="C1428" t="str">
            <v>NFERRMET__OSF_CO2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 t="e">
            <v>#REF!</v>
          </cell>
          <cell r="BO1428" t="e">
            <v>#REF!</v>
          </cell>
          <cell r="BP1428" t="e">
            <v>#REF!</v>
          </cell>
          <cell r="BQ1428" t="e">
            <v>#REF!</v>
          </cell>
          <cell r="BR1428" t="e">
            <v>#REF!</v>
          </cell>
          <cell r="BS1428" t="e">
            <v>#REF!</v>
          </cell>
          <cell r="BT1428" t="e">
            <v>#REF!</v>
          </cell>
          <cell r="BU1428" t="e">
            <v>#REF!</v>
          </cell>
          <cell r="BV1428" t="e">
            <v>#REF!</v>
          </cell>
          <cell r="BW1428" t="e">
            <v>#REF!</v>
          </cell>
        </row>
        <row r="1429">
          <cell r="C1429" t="str">
            <v>NFERRMET__OSF_FIN_DEM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 t="e">
            <v>#REF!</v>
          </cell>
          <cell r="BO1429" t="e">
            <v>#REF!</v>
          </cell>
          <cell r="BP1429" t="e">
            <v>#REF!</v>
          </cell>
          <cell r="BQ1429" t="e">
            <v>#REF!</v>
          </cell>
          <cell r="BR1429" t="e">
            <v>#REF!</v>
          </cell>
          <cell r="BS1429" t="e">
            <v>#REF!</v>
          </cell>
          <cell r="BT1429" t="e">
            <v>#REF!</v>
          </cell>
          <cell r="BU1429" t="e">
            <v>#REF!</v>
          </cell>
          <cell r="BV1429" t="e">
            <v>#REF!</v>
          </cell>
          <cell r="BW1429" t="e">
            <v>#REF!</v>
          </cell>
        </row>
        <row r="1430">
          <cell r="C1430" t="str">
            <v>NFERRMET__OSF_FIN_MTH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 t="e">
            <v>#REF!</v>
          </cell>
          <cell r="BO1430" t="e">
            <v>#REF!</v>
          </cell>
          <cell r="BP1430" t="e">
            <v>#REF!</v>
          </cell>
          <cell r="BQ1430" t="e">
            <v>#REF!</v>
          </cell>
          <cell r="BR1430" t="e">
            <v>#REF!</v>
          </cell>
          <cell r="BS1430" t="e">
            <v>#REF!</v>
          </cell>
          <cell r="BT1430" t="e">
            <v>#REF!</v>
          </cell>
          <cell r="BU1430" t="e">
            <v>#REF!</v>
          </cell>
          <cell r="BV1430" t="e">
            <v>#REF!</v>
          </cell>
          <cell r="BW1430" t="e">
            <v>#REF!</v>
          </cell>
        </row>
        <row r="1431">
          <cell r="C1431" t="str">
            <v>NFERRMET__OUT_INDEX</v>
          </cell>
          <cell r="E1431">
            <v>122.35717498875394</v>
          </cell>
          <cell r="F1431">
            <v>111.96581196581197</v>
          </cell>
          <cell r="G1431">
            <v>107.06252811515968</v>
          </cell>
          <cell r="H1431">
            <v>106.29779577147997</v>
          </cell>
          <cell r="I1431">
            <v>108.99685110211425</v>
          </cell>
          <cell r="J1431">
            <v>112.10076473234368</v>
          </cell>
          <cell r="K1431">
            <v>112.2357174988754</v>
          </cell>
          <cell r="L1431">
            <v>114.43994601889338</v>
          </cell>
          <cell r="M1431">
            <v>114.97975708502024</v>
          </cell>
          <cell r="N1431">
            <v>110.12145748987854</v>
          </cell>
          <cell r="O1431">
            <v>112.5506072874494</v>
          </cell>
          <cell r="P1431">
            <v>109.31174089068827</v>
          </cell>
          <cell r="Q1431">
            <v>100</v>
          </cell>
          <cell r="R1431">
            <v>91.632928475033737</v>
          </cell>
          <cell r="S1431">
            <v>95.096716149347728</v>
          </cell>
          <cell r="T1431">
            <v>99.775078722447148</v>
          </cell>
          <cell r="U1431">
            <v>96.311291048133157</v>
          </cell>
          <cell r="V1431">
            <v>97.210976158344579</v>
          </cell>
          <cell r="W1431">
            <v>95.861448493027439</v>
          </cell>
          <cell r="X1431">
            <v>79.307242465137207</v>
          </cell>
          <cell r="Y1431">
            <v>95.36662168241115</v>
          </cell>
          <cell r="Z1431">
            <v>93.477282950967165</v>
          </cell>
          <cell r="AA1431">
            <v>94.511920827710298</v>
          </cell>
          <cell r="AB1431">
            <v>89.878542510121463</v>
          </cell>
          <cell r="AC1431">
            <v>84.525416104363472</v>
          </cell>
          <cell r="AD1431">
            <v>73.324336482231217</v>
          </cell>
          <cell r="AE1431">
            <v>73.099415204678365</v>
          </cell>
          <cell r="AF1431">
            <v>74.224021592442639</v>
          </cell>
          <cell r="AG1431">
            <v>71.165092217723796</v>
          </cell>
          <cell r="AH1431">
            <v>73.42877340483868</v>
          </cell>
          <cell r="AI1431">
            <v>73.122182139231285</v>
          </cell>
          <cell r="AJ1431">
            <v>72.837409168256841</v>
          </cell>
          <cell r="AK1431">
            <v>71.386887744497187</v>
          </cell>
          <cell r="AL1431">
            <v>69.855729007671002</v>
          </cell>
          <cell r="AM1431">
            <v>68.195877579270871</v>
          </cell>
          <cell r="AN1431">
            <v>66.715845814841927</v>
          </cell>
          <cell r="AO1431">
            <v>65.375368525095112</v>
          </cell>
          <cell r="AP1431">
            <v>64.182921822467037</v>
          </cell>
          <cell r="AQ1431">
            <v>63.08023896012412</v>
          </cell>
          <cell r="AR1431">
            <v>62.042368444373956</v>
          </cell>
          <cell r="AS1431">
            <v>61.039033409977527</v>
          </cell>
          <cell r="AT1431">
            <v>60.067340235846309</v>
          </cell>
          <cell r="AU1431">
            <v>59.113214822072635</v>
          </cell>
          <cell r="AV1431">
            <v>58.168861418937922</v>
          </cell>
          <cell r="AW1431">
            <v>57.228675879018247</v>
          </cell>
          <cell r="AX1431">
            <v>56.295778835285667</v>
          </cell>
          <cell r="AY1431">
            <v>55.377136031021045</v>
          </cell>
          <cell r="AZ1431">
            <v>54.483058590365673</v>
          </cell>
          <cell r="BA1431">
            <v>53.613039782561891</v>
          </cell>
          <cell r="BB1431">
            <v>52.762752940483118</v>
          </cell>
          <cell r="BC1431">
            <v>51.925313124346673</v>
          </cell>
          <cell r="BD1431">
            <v>51.095308270075066</v>
          </cell>
          <cell r="BE1431">
            <v>50.273829026211821</v>
          </cell>
          <cell r="BF1431">
            <v>49.462493865359463</v>
          </cell>
          <cell r="BG1431">
            <v>48.660929768449236</v>
          </cell>
          <cell r="BH1431">
            <v>47.867055251243904</v>
          </cell>
          <cell r="BI1431">
            <v>47.080567942977979</v>
          </cell>
          <cell r="BJ1431">
            <v>46.302097436482036</v>
          </cell>
          <cell r="BK1431">
            <v>45.530608248265715</v>
          </cell>
          <cell r="BL1431">
            <v>44.766187440234759</v>
          </cell>
          <cell r="BM1431">
            <v>44.010666387477336</v>
          </cell>
          <cell r="BN1431">
            <v>43.267605395695917</v>
          </cell>
          <cell r="BO1431">
            <v>42.546734853890129</v>
          </cell>
          <cell r="BP1431">
            <v>41.846178398605971</v>
          </cell>
          <cell r="BQ1431">
            <v>41.161513192444701</v>
          </cell>
          <cell r="BR1431">
            <v>40.486490806634166</v>
          </cell>
          <cell r="BS1431">
            <v>39.816135081704431</v>
          </cell>
          <cell r="BT1431">
            <v>39.152247207175172</v>
          </cell>
          <cell r="BU1431">
            <v>38.496822112474639</v>
          </cell>
          <cell r="BV1431">
            <v>37.852113064836558</v>
          </cell>
          <cell r="BW1431">
            <v>37.21844055161155</v>
          </cell>
        </row>
        <row r="1432">
          <cell r="C1432" t="str">
            <v>NFERRMET__OUT_INDEX_LErr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</row>
        <row r="1433">
          <cell r="C1433" t="str">
            <v>NFERRMET__OWNGEN_CAPACITY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</row>
        <row r="1434">
          <cell r="C1434" t="str">
            <v>NFERRMET__OWNGEN_EFF</v>
          </cell>
          <cell r="E1434">
            <v>0.42804139391206902</v>
          </cell>
          <cell r="F1434">
            <v>0.42804139391206902</v>
          </cell>
          <cell r="G1434">
            <v>0.42804139391206902</v>
          </cell>
          <cell r="H1434">
            <v>0.42804139391206902</v>
          </cell>
          <cell r="I1434">
            <v>0.42804139391206902</v>
          </cell>
          <cell r="J1434">
            <v>0.42804139391206902</v>
          </cell>
          <cell r="K1434">
            <v>0.42804139391206902</v>
          </cell>
          <cell r="L1434">
            <v>0.42804139391206902</v>
          </cell>
          <cell r="M1434">
            <v>0.42804139391206902</v>
          </cell>
          <cell r="N1434">
            <v>0.42804139391206902</v>
          </cell>
          <cell r="O1434">
            <v>0.42804139391206902</v>
          </cell>
          <cell r="P1434">
            <v>0.42804139391206902</v>
          </cell>
          <cell r="Q1434">
            <v>0.42804139391206902</v>
          </cell>
          <cell r="R1434">
            <v>0.42804139391206902</v>
          </cell>
          <cell r="S1434">
            <v>0.42804139391206902</v>
          </cell>
          <cell r="T1434">
            <v>0.42804139391206902</v>
          </cell>
          <cell r="U1434">
            <v>0.42804139391206902</v>
          </cell>
          <cell r="V1434">
            <v>0.42804139391206902</v>
          </cell>
          <cell r="W1434">
            <v>0.42804139391206902</v>
          </cell>
          <cell r="X1434">
            <v>0.42804139391206902</v>
          </cell>
          <cell r="Y1434">
            <v>0.42804139391206902</v>
          </cell>
          <cell r="Z1434">
            <v>0.42804139391206902</v>
          </cell>
          <cell r="AA1434">
            <v>0.42804139391206902</v>
          </cell>
          <cell r="AB1434">
            <v>0.42804139391206902</v>
          </cell>
          <cell r="AC1434">
            <v>0.42804139391206902</v>
          </cell>
          <cell r="AD1434">
            <v>0.42804139391206902</v>
          </cell>
          <cell r="AE1434">
            <v>0.42804139391206902</v>
          </cell>
          <cell r="AF1434">
            <v>0.42804139391206902</v>
          </cell>
          <cell r="AG1434">
            <v>0.42804139391206902</v>
          </cell>
          <cell r="AH1434">
            <v>0.42804139391206902</v>
          </cell>
          <cell r="AI1434">
            <v>0.42804139391206902</v>
          </cell>
          <cell r="AJ1434">
            <v>0.42804139391206902</v>
          </cell>
          <cell r="AK1434">
            <v>0.42804139391206902</v>
          </cell>
          <cell r="AL1434">
            <v>0.42804139391206902</v>
          </cell>
          <cell r="AM1434">
            <v>0.42804139391206902</v>
          </cell>
          <cell r="AN1434">
            <v>0.42804139391206902</v>
          </cell>
          <cell r="AO1434">
            <v>0.42804139391206902</v>
          </cell>
          <cell r="AP1434">
            <v>0.42804139391206902</v>
          </cell>
          <cell r="AQ1434">
            <v>0.42804139391206902</v>
          </cell>
          <cell r="AR1434">
            <v>0.42804139391206902</v>
          </cell>
          <cell r="AS1434">
            <v>0.42804139391206902</v>
          </cell>
          <cell r="AT1434">
            <v>0.42804139391206902</v>
          </cell>
          <cell r="AU1434">
            <v>0.42804139391206902</v>
          </cell>
          <cell r="AV1434">
            <v>0.42804139391206902</v>
          </cell>
          <cell r="AW1434">
            <v>0.42804139391206902</v>
          </cell>
          <cell r="AX1434">
            <v>0.42804139391206902</v>
          </cell>
          <cell r="AY1434">
            <v>0.42804139391206902</v>
          </cell>
          <cell r="AZ1434">
            <v>0.42804139391206902</v>
          </cell>
          <cell r="BA1434">
            <v>0.42804139391206902</v>
          </cell>
          <cell r="BB1434">
            <v>0.42804139391206902</v>
          </cell>
          <cell r="BC1434">
            <v>0.42804139391206902</v>
          </cell>
          <cell r="BD1434">
            <v>0.42804139391206902</v>
          </cell>
          <cell r="BE1434">
            <v>0.42804139391206902</v>
          </cell>
          <cell r="BF1434">
            <v>0.42804139391206902</v>
          </cell>
          <cell r="BG1434">
            <v>0.42804139391206902</v>
          </cell>
          <cell r="BH1434">
            <v>0.42804139391206902</v>
          </cell>
          <cell r="BI1434">
            <v>0.42804139391206902</v>
          </cell>
          <cell r="BJ1434">
            <v>0.42804139391206902</v>
          </cell>
          <cell r="BK1434">
            <v>0.42804139391206902</v>
          </cell>
          <cell r="BL1434">
            <v>0.42804139391206902</v>
          </cell>
          <cell r="BM1434">
            <v>0.42804139391206902</v>
          </cell>
          <cell r="BN1434">
            <v>0.42804139391206902</v>
          </cell>
          <cell r="BO1434">
            <v>0.42804139391206902</v>
          </cell>
          <cell r="BP1434">
            <v>0.42804139391206902</v>
          </cell>
          <cell r="BQ1434">
            <v>0.42804139391206902</v>
          </cell>
          <cell r="BR1434">
            <v>0.42804139391206902</v>
          </cell>
          <cell r="BS1434">
            <v>0.42804139391206902</v>
          </cell>
          <cell r="BT1434">
            <v>0.42804139391206902</v>
          </cell>
          <cell r="BU1434">
            <v>0.42804139391206902</v>
          </cell>
          <cell r="BV1434">
            <v>0.42804139391206902</v>
          </cell>
          <cell r="BW1434">
            <v>0.42804139391206902</v>
          </cell>
        </row>
        <row r="1435">
          <cell r="C1435" t="str">
            <v>NFERRMET__RENS_CCP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0.69081721836611532</v>
          </cell>
          <cell r="AE1435">
            <v>-0.97933198093665552</v>
          </cell>
          <cell r="AF1435">
            <v>-1.5340809459968927</v>
          </cell>
          <cell r="AG1435">
            <v>-1.6933378682765488</v>
          </cell>
          <cell r="AH1435">
            <v>-1.8587257656543128</v>
          </cell>
          <cell r="AI1435">
            <v>-2.0386364849218759</v>
          </cell>
          <cell r="AJ1435">
            <v>-2.1300972271173539</v>
          </cell>
          <cell r="AK1435">
            <v>-2.1388527634196168</v>
          </cell>
          <cell r="AL1435">
            <v>-2.1401683077676714</v>
          </cell>
          <cell r="AM1435">
            <v>-2.136994282494812</v>
          </cell>
          <cell r="AN1435">
            <v>-2.1325667661033898</v>
          </cell>
          <cell r="AO1435">
            <v>-2.1289605102994478</v>
          </cell>
          <cell r="AP1435">
            <v>-2.1241573285649444</v>
          </cell>
          <cell r="AQ1435">
            <v>-2.1205587997172817</v>
          </cell>
          <cell r="AR1435">
            <v>-2.1175780308395349</v>
          </cell>
          <cell r="AS1435">
            <v>-2.1143861514530293</v>
          </cell>
          <cell r="AT1435">
            <v>-2.1105838016690517</v>
          </cell>
          <cell r="AU1435">
            <v>-2.0731461394936868</v>
          </cell>
          <cell r="AV1435">
            <v>-1.9731058357626243</v>
          </cell>
          <cell r="AW1435">
            <v>-1.8184440453144866</v>
          </cell>
          <cell r="AX1435">
            <v>-1.5584743554122547</v>
          </cell>
          <cell r="AY1435">
            <v>-1.2656969250195194</v>
          </cell>
          <cell r="AZ1435">
            <v>-0.79774893660696911</v>
          </cell>
          <cell r="BA1435">
            <v>-0.43390180290396141</v>
          </cell>
          <cell r="BB1435">
            <v>-0.26157223067200386</v>
          </cell>
          <cell r="BC1435">
            <v>-8.7454546434218308E-2</v>
          </cell>
          <cell r="BD1435">
            <v>-1.1433178765022806E-17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</row>
        <row r="1436">
          <cell r="C1436" t="str">
            <v>NFERRMET__RENS_Dem_Sh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</row>
        <row r="1437">
          <cell r="C1437" t="str">
            <v>NFERRMET__RENS_FIN_DEM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3.4331489594446221</v>
          </cell>
          <cell r="AE1437">
            <v>3.4324156494255869</v>
          </cell>
          <cell r="AF1437">
            <v>3.4324350553758114</v>
          </cell>
          <cell r="AG1437">
            <v>3.432597422218544</v>
          </cell>
          <cell r="AH1437">
            <v>3.5979853195963081</v>
          </cell>
          <cell r="AI1437">
            <v>3.7778960388638714</v>
          </cell>
          <cell r="AJ1437">
            <v>3.8693567810593494</v>
          </cell>
          <cell r="AK1437">
            <v>3.8781123173616123</v>
          </cell>
          <cell r="AL1437">
            <v>3.8794278617096669</v>
          </cell>
          <cell r="AM1437">
            <v>3.8762538364368071</v>
          </cell>
          <cell r="AN1437">
            <v>3.8718263200453853</v>
          </cell>
          <cell r="AO1437">
            <v>3.8682200642414433</v>
          </cell>
          <cell r="AP1437">
            <v>3.8634168825069395</v>
          </cell>
          <cell r="AQ1437">
            <v>3.8598183536592767</v>
          </cell>
          <cell r="AR1437">
            <v>3.8568375847815304</v>
          </cell>
          <cell r="AS1437">
            <v>3.8536457053950244</v>
          </cell>
          <cell r="AT1437">
            <v>3.8498433556110472</v>
          </cell>
          <cell r="AU1437">
            <v>3.8124056934356823</v>
          </cell>
          <cell r="AV1437">
            <v>3.7123653897046198</v>
          </cell>
          <cell r="AW1437">
            <v>3.5577035992564818</v>
          </cell>
          <cell r="AX1437">
            <v>3.2977339093542497</v>
          </cell>
          <cell r="AY1437">
            <v>3.0049564789615149</v>
          </cell>
          <cell r="AZ1437">
            <v>2.5370084905489643</v>
          </cell>
          <cell r="BA1437">
            <v>2.1731613568459567</v>
          </cell>
          <cell r="BB1437">
            <v>2.0008317846139994</v>
          </cell>
          <cell r="BC1437">
            <v>1.8267141003762135</v>
          </cell>
          <cell r="BD1437">
            <v>1.7392595539419953</v>
          </cell>
          <cell r="BE1437">
            <v>1.7392595539419953</v>
          </cell>
          <cell r="BF1437">
            <v>1.7392595539419953</v>
          </cell>
          <cell r="BG1437">
            <v>1.7392595539419953</v>
          </cell>
          <cell r="BH1437">
            <v>1.7392595539419953</v>
          </cell>
          <cell r="BI1437">
            <v>1.7392595539419953</v>
          </cell>
          <cell r="BJ1437">
            <v>1.7392595539419953</v>
          </cell>
          <cell r="BK1437">
            <v>1.7392595539419953</v>
          </cell>
          <cell r="BL1437">
            <v>1.7392595539419953</v>
          </cell>
          <cell r="BM1437">
            <v>1.7392595539419953</v>
          </cell>
          <cell r="BN1437">
            <v>1.7392595539419953</v>
          </cell>
          <cell r="BO1437">
            <v>1.7392595539419953</v>
          </cell>
          <cell r="BP1437">
            <v>1.7392595539419953</v>
          </cell>
          <cell r="BQ1437">
            <v>1.7392595539419953</v>
          </cell>
          <cell r="BR1437">
            <v>1.7392595539419953</v>
          </cell>
          <cell r="BS1437">
            <v>1.7392595539419953</v>
          </cell>
          <cell r="BT1437">
            <v>1.7392595539419953</v>
          </cell>
          <cell r="BU1437">
            <v>1.7392595539419953</v>
          </cell>
          <cell r="BV1437">
            <v>1.7392595539419953</v>
          </cell>
          <cell r="BW1437">
            <v>1.7392595539419953</v>
          </cell>
        </row>
        <row r="1438">
          <cell r="C1438" t="str">
            <v>NFERRMET__RENS_TOT_DEM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2.7423317410785066</v>
          </cell>
          <cell r="AE1438">
            <v>2.4530836684889312</v>
          </cell>
          <cell r="AF1438">
            <v>1.8983541093789185</v>
          </cell>
          <cell r="AG1438">
            <v>1.7392595539419953</v>
          </cell>
          <cell r="AH1438">
            <v>1.7392595539419953</v>
          </cell>
          <cell r="AI1438">
            <v>1.7392595539419953</v>
          </cell>
          <cell r="AJ1438">
            <v>1.7392595539419953</v>
          </cell>
          <cell r="AK1438">
            <v>1.7392595539419953</v>
          </cell>
          <cell r="AL1438">
            <v>1.7392595539419953</v>
          </cell>
          <cell r="AM1438">
            <v>1.7392595539419953</v>
          </cell>
          <cell r="AN1438">
            <v>1.7392595539419953</v>
          </cell>
          <cell r="AO1438">
            <v>1.7392595539419953</v>
          </cell>
          <cell r="AP1438">
            <v>1.7392595539419953</v>
          </cell>
          <cell r="AQ1438">
            <v>1.7392595539419953</v>
          </cell>
          <cell r="AR1438">
            <v>1.7392595539419953</v>
          </cell>
          <cell r="AS1438">
            <v>1.7392595539419953</v>
          </cell>
          <cell r="AT1438">
            <v>1.7392595539419953</v>
          </cell>
          <cell r="AU1438">
            <v>1.7392595539419953</v>
          </cell>
          <cell r="AV1438">
            <v>1.7392595539419953</v>
          </cell>
          <cell r="AW1438">
            <v>1.7392595539419953</v>
          </cell>
          <cell r="AX1438">
            <v>1.7392595539419953</v>
          </cell>
          <cell r="AY1438">
            <v>1.7392595539419953</v>
          </cell>
          <cell r="AZ1438">
            <v>1.7392595539419953</v>
          </cell>
          <cell r="BA1438">
            <v>1.7392595539419953</v>
          </cell>
          <cell r="BB1438">
            <v>1.7392595539419953</v>
          </cell>
          <cell r="BC1438">
            <v>1.7392595539419953</v>
          </cell>
          <cell r="BD1438">
            <v>1.7392595539419953</v>
          </cell>
          <cell r="BE1438">
            <v>1.7392595539419953</v>
          </cell>
          <cell r="BF1438">
            <v>1.7392595539419953</v>
          </cell>
          <cell r="BG1438">
            <v>1.7392595539419953</v>
          </cell>
          <cell r="BH1438">
            <v>1.7392595539419953</v>
          </cell>
          <cell r="BI1438">
            <v>1.7392595539419953</v>
          </cell>
          <cell r="BJ1438">
            <v>1.7392595539419953</v>
          </cell>
          <cell r="BK1438">
            <v>1.7392595539419953</v>
          </cell>
          <cell r="BL1438">
            <v>1.7392595539419953</v>
          </cell>
          <cell r="BM1438">
            <v>1.7392595539419953</v>
          </cell>
          <cell r="BN1438">
            <v>1.7392595539419953</v>
          </cell>
          <cell r="BO1438">
            <v>1.7392595539419953</v>
          </cell>
          <cell r="BP1438">
            <v>1.7392595539419953</v>
          </cell>
          <cell r="BQ1438">
            <v>1.7392595539419953</v>
          </cell>
          <cell r="BR1438">
            <v>1.7392595539419953</v>
          </cell>
          <cell r="BS1438">
            <v>1.7392595539419953</v>
          </cell>
          <cell r="BT1438">
            <v>1.7392595539419953</v>
          </cell>
          <cell r="BU1438">
            <v>1.7392595539419953</v>
          </cell>
          <cell r="BV1438">
            <v>1.7392595539419953</v>
          </cell>
          <cell r="BW1438">
            <v>1.7392595539419953</v>
          </cell>
        </row>
        <row r="1439">
          <cell r="C1439" t="str">
            <v>NFERRMET__SOLID_CCP_1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1.816784335288657E-2</v>
          </cell>
          <cell r="R1439">
            <v>2.3940740030364623E-2</v>
          </cell>
          <cell r="S1439">
            <v>1.8122339450214769E-2</v>
          </cell>
          <cell r="T1439">
            <v>3.1268041380012483E-2</v>
          </cell>
          <cell r="U1439">
            <v>5.1546014325614245E-2</v>
          </cell>
          <cell r="V1439">
            <v>4.7915342816028557E-2</v>
          </cell>
          <cell r="W1439">
            <v>4.1831978982405815E-2</v>
          </cell>
          <cell r="X1439">
            <v>6.2391805898393458E-2</v>
          </cell>
          <cell r="Y1439">
            <v>4.5727211492522242E-2</v>
          </cell>
          <cell r="Z1439">
            <v>3.8922278937004666E-2</v>
          </cell>
          <cell r="AA1439">
            <v>3.7363364100946428E-2</v>
          </cell>
          <cell r="AB1439">
            <v>3.1588040677517526E-2</v>
          </cell>
          <cell r="AC1439">
            <v>3.7275935544865996E-2</v>
          </cell>
          <cell r="AD1439">
            <v>4.7928717698018451E-2</v>
          </cell>
          <cell r="AE1439">
            <v>7.2691505145737551E-2</v>
          </cell>
          <cell r="AF1439">
            <v>8.8559078471136907E-2</v>
          </cell>
          <cell r="AG1439">
            <v>9.6301060929008045E-2</v>
          </cell>
          <cell r="AH1439">
            <v>6.0833918211982606E-2</v>
          </cell>
          <cell r="AI1439">
            <v>2.6025438883397142E-16</v>
          </cell>
          <cell r="AJ1439">
            <v>2.5035921369497694E-16</v>
          </cell>
          <cell r="AK1439">
            <v>0</v>
          </cell>
          <cell r="AL1439">
            <v>5.0887444771184299E-16</v>
          </cell>
          <cell r="AM1439">
            <v>0</v>
          </cell>
          <cell r="AN1439">
            <v>0</v>
          </cell>
          <cell r="AO1439">
            <v>0</v>
          </cell>
          <cell r="AP1439">
            <v>4.5615996653657089E-16</v>
          </cell>
          <cell r="AQ1439">
            <v>0</v>
          </cell>
          <cell r="AR1439">
            <v>1.9821704825440768E-16</v>
          </cell>
          <cell r="AS1439">
            <v>0</v>
          </cell>
          <cell r="AT1439">
            <v>3.5972833019988802E-16</v>
          </cell>
          <cell r="AU1439">
            <v>0</v>
          </cell>
          <cell r="AV1439">
            <v>7.5897721769714644E-17</v>
          </cell>
          <cell r="AW1439">
            <v>0</v>
          </cell>
          <cell r="AX1439">
            <v>0</v>
          </cell>
          <cell r="AY1439">
            <v>1.19536876169187E-16</v>
          </cell>
          <cell r="AZ1439">
            <v>4.930009351575689E-17</v>
          </cell>
          <cell r="BA1439">
            <v>4.358052120460274E-17</v>
          </cell>
          <cell r="BB1439">
            <v>0</v>
          </cell>
          <cell r="BC1439">
            <v>3.722157333355807E-17</v>
          </cell>
          <cell r="BD1439">
            <v>7.2466830685952813E-38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 t="e">
            <v>#REF!</v>
          </cell>
          <cell r="BO1439" t="e">
            <v>#REF!</v>
          </cell>
          <cell r="BP1439" t="e">
            <v>#REF!</v>
          </cell>
          <cell r="BQ1439" t="e">
            <v>#REF!</v>
          </cell>
          <cell r="BR1439" t="e">
            <v>#REF!</v>
          </cell>
          <cell r="BS1439" t="e">
            <v>#REF!</v>
          </cell>
          <cell r="BT1439" t="e">
            <v>#REF!</v>
          </cell>
          <cell r="BU1439" t="e">
            <v>#REF!</v>
          </cell>
          <cell r="BV1439" t="e">
            <v>#REF!</v>
          </cell>
          <cell r="BW1439" t="e">
            <v>#REF!</v>
          </cell>
        </row>
        <row r="1440">
          <cell r="C1440" t="str">
            <v>NFERRMET__SOLID_CCP_TOTAL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1.816784335288657E-2</v>
          </cell>
          <cell r="R1440">
            <v>2.3940740030364623E-2</v>
          </cell>
          <cell r="S1440">
            <v>1.8122339450214769E-2</v>
          </cell>
          <cell r="T1440">
            <v>3.1268041380012483E-2</v>
          </cell>
          <cell r="U1440">
            <v>5.1546014325614245E-2</v>
          </cell>
          <cell r="V1440">
            <v>4.7915342816028557E-2</v>
          </cell>
          <cell r="W1440">
            <v>4.1831978982405815E-2</v>
          </cell>
          <cell r="X1440">
            <v>6.2391805898393458E-2</v>
          </cell>
          <cell r="Y1440">
            <v>4.5727211492522242E-2</v>
          </cell>
          <cell r="Z1440">
            <v>3.8922278937004666E-2</v>
          </cell>
          <cell r="AA1440">
            <v>3.7363364100946428E-2</v>
          </cell>
          <cell r="AB1440">
            <v>3.1588040677517526E-2</v>
          </cell>
          <cell r="AC1440">
            <v>3.7275935544865996E-2</v>
          </cell>
          <cell r="AD1440">
            <v>4.7928717698018451E-2</v>
          </cell>
          <cell r="AE1440">
            <v>7.2691505145737551E-2</v>
          </cell>
          <cell r="AF1440">
            <v>8.8559078471136907E-2</v>
          </cell>
          <cell r="AG1440">
            <v>9.6301060929008045E-2</v>
          </cell>
          <cell r="AH1440">
            <v>6.0833918211982606E-2</v>
          </cell>
          <cell r="AI1440">
            <v>2.6025438883397142E-16</v>
          </cell>
          <cell r="AJ1440">
            <v>2.5035921369497694E-16</v>
          </cell>
          <cell r="AK1440">
            <v>0</v>
          </cell>
          <cell r="AL1440">
            <v>5.0887444771184299E-16</v>
          </cell>
          <cell r="AM1440">
            <v>0</v>
          </cell>
          <cell r="AN1440">
            <v>0</v>
          </cell>
          <cell r="AO1440">
            <v>0</v>
          </cell>
          <cell r="AP1440">
            <v>4.5615996653657089E-16</v>
          </cell>
          <cell r="AQ1440">
            <v>0</v>
          </cell>
          <cell r="AR1440">
            <v>1.9821704825440768E-16</v>
          </cell>
          <cell r="AS1440">
            <v>0</v>
          </cell>
          <cell r="AT1440">
            <v>3.5972833019988802E-16</v>
          </cell>
          <cell r="AU1440">
            <v>0</v>
          </cell>
          <cell r="AV1440">
            <v>7.5897721769714644E-17</v>
          </cell>
          <cell r="AW1440">
            <v>0</v>
          </cell>
          <cell r="AX1440">
            <v>0</v>
          </cell>
          <cell r="AY1440">
            <v>1.19536876169187E-16</v>
          </cell>
          <cell r="AZ1440">
            <v>4.930009351575689E-17</v>
          </cell>
          <cell r="BA1440">
            <v>4.358052120460274E-17</v>
          </cell>
          <cell r="BB1440">
            <v>0</v>
          </cell>
          <cell r="BC1440">
            <v>3.722157333355807E-17</v>
          </cell>
          <cell r="BD1440">
            <v>7.2466830685952813E-38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 t="e">
            <v>#REF!</v>
          </cell>
          <cell r="BO1440" t="e">
            <v>#REF!</v>
          </cell>
          <cell r="BP1440" t="e">
            <v>#REF!</v>
          </cell>
          <cell r="BQ1440" t="e">
            <v>#REF!</v>
          </cell>
          <cell r="BR1440" t="e">
            <v>#REF!</v>
          </cell>
          <cell r="BS1440" t="e">
            <v>#REF!</v>
          </cell>
          <cell r="BT1440" t="e">
            <v>#REF!</v>
          </cell>
          <cell r="BU1440" t="e">
            <v>#REF!</v>
          </cell>
          <cell r="BV1440" t="e">
            <v>#REF!</v>
          </cell>
          <cell r="BW1440" t="e">
            <v>#REF!</v>
          </cell>
        </row>
        <row r="1441">
          <cell r="C1441" t="str">
            <v>NFERRMET__SOLID_CO2</v>
          </cell>
          <cell r="E1441">
            <v>0.79630074520060334</v>
          </cell>
          <cell r="F1441">
            <v>1.1626738580159042</v>
          </cell>
          <cell r="G1441">
            <v>1.2262283775859053</v>
          </cell>
          <cell r="H1441">
            <v>1.2037973706788463</v>
          </cell>
          <cell r="I1441">
            <v>0.82620875441001562</v>
          </cell>
          <cell r="J1441">
            <v>0.60189868533942315</v>
          </cell>
          <cell r="K1441">
            <v>1.5888629892500299</v>
          </cell>
          <cell r="L1441">
            <v>0.81499325095648611</v>
          </cell>
          <cell r="M1441">
            <v>0.81125474980530943</v>
          </cell>
          <cell r="N1441">
            <v>1.1782680324548771</v>
          </cell>
          <cell r="O1441">
            <v>0.60779478297913891</v>
          </cell>
          <cell r="P1441">
            <v>0.497977491057849</v>
          </cell>
          <cell r="Q1441">
            <v>0.39990899095227445</v>
          </cell>
          <cell r="R1441">
            <v>0.22684441138075792</v>
          </cell>
          <cell r="S1441">
            <v>0.11175887233052224</v>
          </cell>
          <cell r="T1441">
            <v>0.12764466427719193</v>
          </cell>
          <cell r="U1441">
            <v>0.17770290656285948</v>
          </cell>
          <cell r="V1441">
            <v>0.1211378755509649</v>
          </cell>
          <cell r="W1441">
            <v>0.11358925078496421</v>
          </cell>
          <cell r="X1441">
            <v>0.10241141221712428</v>
          </cell>
          <cell r="Y1441">
            <v>9.429906470446868E-2</v>
          </cell>
          <cell r="Z1441">
            <v>8.9625988442575036E-2</v>
          </cell>
          <cell r="AA1441">
            <v>8.659859234605613E-2</v>
          </cell>
          <cell r="AB1441">
            <v>8.6486095473389174E-2</v>
          </cell>
          <cell r="AC1441">
            <v>9.5419816208671085E-2</v>
          </cell>
          <cell r="AD1441">
            <v>8.5108199179418378E-2</v>
          </cell>
          <cell r="AE1441">
            <v>7.7251876539891351E-2</v>
          </cell>
          <cell r="AF1441">
            <v>7.250398007789717E-2</v>
          </cell>
          <cell r="AG1441">
            <v>6.6896228351132347E-2</v>
          </cell>
          <cell r="AH1441">
            <v>4.7344351062935143E-2</v>
          </cell>
          <cell r="AI1441">
            <v>1.9463006544799547E-16</v>
          </cell>
          <cell r="AJ1441">
            <v>1.8330411666433059E-16</v>
          </cell>
          <cell r="AK1441">
            <v>0</v>
          </cell>
          <cell r="AL1441">
            <v>3.5101989782092691E-16</v>
          </cell>
          <cell r="AM1441">
            <v>0</v>
          </cell>
          <cell r="AN1441">
            <v>0</v>
          </cell>
          <cell r="AO1441">
            <v>0</v>
          </cell>
          <cell r="AP1441">
            <v>3.1232110706618085E-16</v>
          </cell>
          <cell r="AQ1441">
            <v>0</v>
          </cell>
          <cell r="AR1441">
            <v>1.4962795636448504E-16</v>
          </cell>
          <cell r="AS1441">
            <v>0</v>
          </cell>
          <cell r="AT1441">
            <v>2.9521438803900131E-16</v>
          </cell>
          <cell r="AU1441">
            <v>0</v>
          </cell>
          <cell r="AV1441">
            <v>6.8467290054708713E-17</v>
          </cell>
          <cell r="AW1441">
            <v>0</v>
          </cell>
          <cell r="AX1441">
            <v>0</v>
          </cell>
          <cell r="AY1441">
            <v>1.3681277286643153E-16</v>
          </cell>
          <cell r="AZ1441">
            <v>6.5728084796872875E-17</v>
          </cell>
          <cell r="BA1441">
            <v>6.5112772025096817E-17</v>
          </cell>
          <cell r="BB1441">
            <v>0</v>
          </cell>
          <cell r="BC1441">
            <v>6.372636857037407E-17</v>
          </cell>
          <cell r="BD1441">
            <v>1.3172148960132062E-16</v>
          </cell>
          <cell r="BE1441">
            <v>0</v>
          </cell>
          <cell r="BF1441">
            <v>0</v>
          </cell>
          <cell r="BG1441">
            <v>0</v>
          </cell>
          <cell r="BH1441">
            <v>2.1809636451951875E-16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2.8176675974548254E-16</v>
          </cell>
          <cell r="BN1441" t="e">
            <v>#REF!</v>
          </cell>
          <cell r="BO1441" t="e">
            <v>#REF!</v>
          </cell>
          <cell r="BP1441" t="e">
            <v>#REF!</v>
          </cell>
          <cell r="BQ1441" t="e">
            <v>#REF!</v>
          </cell>
          <cell r="BR1441" t="e">
            <v>#REF!</v>
          </cell>
          <cell r="BS1441" t="e">
            <v>#REF!</v>
          </cell>
          <cell r="BT1441" t="e">
            <v>#REF!</v>
          </cell>
          <cell r="BU1441" t="e">
            <v>#REF!</v>
          </cell>
          <cell r="BV1441" t="e">
            <v>#REF!</v>
          </cell>
          <cell r="BW1441" t="e">
            <v>#REF!</v>
          </cell>
        </row>
        <row r="1442">
          <cell r="C1442" t="str">
            <v>NFERRMET__Solid_DEM_Sh</v>
          </cell>
          <cell r="E1442">
            <v>0.11453665531457252</v>
          </cell>
          <cell r="F1442">
            <v>0.1596862855647061</v>
          </cell>
          <cell r="G1442">
            <v>0.177508011630128</v>
          </cell>
          <cell r="H1442">
            <v>0.19511209856594627</v>
          </cell>
          <cell r="I1442">
            <v>0.13985432616545271</v>
          </cell>
          <cell r="J1442">
            <v>0.10785356819166964</v>
          </cell>
          <cell r="K1442">
            <v>0.23584135792394317</v>
          </cell>
          <cell r="L1442">
            <v>0.13808092600412333</v>
          </cell>
          <cell r="M1442">
            <v>0.12520873779817263</v>
          </cell>
          <cell r="N1442">
            <v>0.16931279880912228</v>
          </cell>
          <cell r="O1442">
            <v>9.0977754481141038E-2</v>
          </cell>
          <cell r="P1442">
            <v>6.8211019110184554E-2</v>
          </cell>
          <cell r="Q1442">
            <v>6.1813526940954155E-2</v>
          </cell>
          <cell r="R1442">
            <v>3.4854026385066107E-2</v>
          </cell>
          <cell r="S1442">
            <v>1.8657929020925064E-2</v>
          </cell>
          <cell r="T1442">
            <v>2.0792860529469725E-2</v>
          </cell>
          <cell r="U1442">
            <v>2.9209349748632197E-2</v>
          </cell>
          <cell r="V1442">
            <v>2.0751428514432797E-2</v>
          </cell>
          <cell r="W1442">
            <v>2.0363219205900139E-2</v>
          </cell>
          <cell r="X1442">
            <v>2.2531136431398816E-2</v>
          </cell>
          <cell r="Y1442">
            <v>1.8998733160730856E-2</v>
          </cell>
          <cell r="Z1442">
            <v>1.7451137762473385E-2</v>
          </cell>
          <cell r="AA1442">
            <v>2.1369181029491879E-2</v>
          </cell>
          <cell r="AB1442">
            <v>2.3444198446892051E-2</v>
          </cell>
          <cell r="AC1442">
            <v>2.586916879068835E-2</v>
          </cell>
          <cell r="AD1442">
            <v>2.0717025584008963E-2</v>
          </cell>
          <cell r="AE1442">
            <v>1.8619288811693301E-2</v>
          </cell>
          <cell r="AF1442">
            <v>1.7820033874456281E-2</v>
          </cell>
          <cell r="AG1442">
            <v>1.6824736531316709E-2</v>
          </cell>
          <cell r="AH1442">
            <v>1.2966748696889295E-2</v>
          </cell>
          <cell r="AI1442">
            <v>5.377642775528102E-17</v>
          </cell>
          <cell r="AJ1442">
            <v>5.377642775528102E-17</v>
          </cell>
          <cell r="AK1442">
            <v>0</v>
          </cell>
          <cell r="AL1442">
            <v>1.0928757898653885E-16</v>
          </cell>
          <cell r="AM1442">
            <v>0</v>
          </cell>
          <cell r="AN1442">
            <v>0</v>
          </cell>
          <cell r="AO1442">
            <v>0</v>
          </cell>
          <cell r="AP1442">
            <v>1.0928757898653885E-16</v>
          </cell>
          <cell r="AQ1442">
            <v>0</v>
          </cell>
          <cell r="AR1442">
            <v>5.377642775528102E-17</v>
          </cell>
          <cell r="AS1442">
            <v>0</v>
          </cell>
          <cell r="AT1442">
            <v>1.0928757898653885E-16</v>
          </cell>
          <cell r="AU1442">
            <v>0</v>
          </cell>
          <cell r="AV1442">
            <v>2.6020852139652106E-17</v>
          </cell>
          <cell r="AW1442">
            <v>0</v>
          </cell>
          <cell r="AX1442">
            <v>0</v>
          </cell>
          <cell r="AY1442">
            <v>5.377642775528102E-17</v>
          </cell>
          <cell r="AZ1442">
            <v>2.6020852139652106E-17</v>
          </cell>
          <cell r="BA1442">
            <v>2.6020852139652106E-17</v>
          </cell>
          <cell r="BB1442">
            <v>0</v>
          </cell>
          <cell r="BC1442">
            <v>2.6020852139652106E-17</v>
          </cell>
          <cell r="BD1442">
            <v>5.377642775528102E-17</v>
          </cell>
          <cell r="BE1442">
            <v>0</v>
          </cell>
          <cell r="BF1442">
            <v>0</v>
          </cell>
          <cell r="BG1442">
            <v>0</v>
          </cell>
          <cell r="BH1442">
            <v>8.1532003370909933E-17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1.0928757898653885E-16</v>
          </cell>
          <cell r="BN1442" t="e">
            <v>#REF!</v>
          </cell>
          <cell r="BO1442" t="e">
            <v>#REF!</v>
          </cell>
          <cell r="BP1442" t="e">
            <v>#REF!</v>
          </cell>
          <cell r="BQ1442" t="e">
            <v>#REF!</v>
          </cell>
          <cell r="BR1442" t="e">
            <v>#REF!</v>
          </cell>
          <cell r="BS1442" t="e">
            <v>#REF!</v>
          </cell>
          <cell r="BT1442" t="e">
            <v>#REF!</v>
          </cell>
          <cell r="BU1442" t="e">
            <v>#REF!</v>
          </cell>
          <cell r="BV1442" t="e">
            <v>#REF!</v>
          </cell>
          <cell r="BW1442" t="e">
            <v>#REF!</v>
          </cell>
        </row>
        <row r="1443">
          <cell r="C1443" t="str">
            <v>NFERRMET__SOLID_DUKES2013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.10032908636044491</v>
          </cell>
          <cell r="X1443">
            <v>0.10032908636044491</v>
          </cell>
          <cell r="Y1443">
            <v>0.10032908636044491</v>
          </cell>
          <cell r="Z1443">
            <v>0.10032908636044491</v>
          </cell>
          <cell r="AA1443">
            <v>0.10032908636044491</v>
          </cell>
          <cell r="AB1443">
            <v>0.10032908636044491</v>
          </cell>
          <cell r="AC1443">
            <v>0.10032908636044491</v>
          </cell>
          <cell r="AD1443">
            <v>0.10032908636044491</v>
          </cell>
          <cell r="AE1443">
            <v>0.10032908636044491</v>
          </cell>
          <cell r="AF1443">
            <v>0.10032908636044491</v>
          </cell>
          <cell r="AG1443">
            <v>0.10032908636044491</v>
          </cell>
          <cell r="AH1443">
            <v>0.10032908636044491</v>
          </cell>
          <cell r="AI1443">
            <v>0.10032908636044491</v>
          </cell>
          <cell r="AJ1443">
            <v>0.10032908636044491</v>
          </cell>
          <cell r="AK1443">
            <v>0.10032908636044491</v>
          </cell>
          <cell r="AL1443">
            <v>0.10032908636044491</v>
          </cell>
          <cell r="AM1443">
            <v>0.10032908636044491</v>
          </cell>
          <cell r="AN1443">
            <v>0.10032908636044491</v>
          </cell>
          <cell r="AO1443">
            <v>0.10032908636044491</v>
          </cell>
          <cell r="AP1443">
            <v>0.10032908636044491</v>
          </cell>
          <cell r="AQ1443">
            <v>0.10032908636044491</v>
          </cell>
          <cell r="AR1443">
            <v>0.10032908636044491</v>
          </cell>
          <cell r="AS1443">
            <v>0.10032908636044491</v>
          </cell>
          <cell r="AT1443">
            <v>0.10032908636044491</v>
          </cell>
          <cell r="AU1443">
            <v>0.10032908636044491</v>
          </cell>
          <cell r="AV1443">
            <v>0.10032908636044491</v>
          </cell>
          <cell r="AW1443">
            <v>0.10032908636044491</v>
          </cell>
          <cell r="AX1443">
            <v>0.10032908636044491</v>
          </cell>
          <cell r="AY1443">
            <v>0.10032908636044491</v>
          </cell>
          <cell r="AZ1443">
            <v>0.10032908636044491</v>
          </cell>
          <cell r="BA1443">
            <v>0.10032908636044491</v>
          </cell>
          <cell r="BB1443">
            <v>0.10032908636044491</v>
          </cell>
          <cell r="BC1443">
            <v>0.10032908636044491</v>
          </cell>
          <cell r="BD1443">
            <v>0.10032908636044491</v>
          </cell>
          <cell r="BE1443">
            <v>0.10032908636044491</v>
          </cell>
          <cell r="BF1443">
            <v>0.10032908636044491</v>
          </cell>
          <cell r="BG1443">
            <v>0.10032908636044491</v>
          </cell>
          <cell r="BH1443">
            <v>0.10032908636044491</v>
          </cell>
          <cell r="BI1443">
            <v>0.10032908636044491</v>
          </cell>
          <cell r="BJ1443">
            <v>0.10032908636044491</v>
          </cell>
          <cell r="BK1443">
            <v>0.10032908636044491</v>
          </cell>
          <cell r="BL1443">
            <v>0.10032908636044491</v>
          </cell>
          <cell r="BM1443">
            <v>0.10032908636044491</v>
          </cell>
          <cell r="BN1443">
            <v>0.10032908636044491</v>
          </cell>
          <cell r="BO1443">
            <v>0.10032908636044491</v>
          </cell>
          <cell r="BP1443">
            <v>0.10032908636044491</v>
          </cell>
          <cell r="BQ1443">
            <v>0.10032908636044491</v>
          </cell>
          <cell r="BR1443">
            <v>0.10032908636044491</v>
          </cell>
          <cell r="BS1443">
            <v>0.10032908636044491</v>
          </cell>
          <cell r="BT1443">
            <v>0.10032908636044491</v>
          </cell>
          <cell r="BU1443">
            <v>0.10032908636044491</v>
          </cell>
          <cell r="BV1443">
            <v>0.10032908636044491</v>
          </cell>
          <cell r="BW1443">
            <v>0.10032908636044491</v>
          </cell>
        </row>
        <row r="1444">
          <cell r="C1444" t="str">
            <v>NFERRMET__SOLID_FIN_CON</v>
          </cell>
          <cell r="E1444">
            <v>43.107867974057854</v>
          </cell>
          <cell r="F1444">
            <v>62.941534929258182</v>
          </cell>
          <cell r="G1444">
            <v>66.382068992915379</v>
          </cell>
          <cell r="H1444">
            <v>65.167762852801076</v>
          </cell>
          <cell r="I1444">
            <v>44.726942827543596</v>
          </cell>
          <cell r="J1444">
            <v>32.583881426400538</v>
          </cell>
          <cell r="K1444">
            <v>86.013351591429981</v>
          </cell>
          <cell r="L1444">
            <v>44.119789757486444</v>
          </cell>
          <cell r="M1444">
            <v>43.917405400800725</v>
          </cell>
          <cell r="N1444">
            <v>63.785728052184773</v>
          </cell>
          <cell r="O1444">
            <v>32.903067613462298</v>
          </cell>
          <cell r="P1444">
            <v>26.958090982530035</v>
          </cell>
          <cell r="Q1444">
            <v>21.64913707228348</v>
          </cell>
          <cell r="R1444">
            <v>12.280258426721828</v>
          </cell>
          <cell r="S1444">
            <v>6.0500843963671969</v>
          </cell>
          <cell r="T1444">
            <v>6.9100642796308662</v>
          </cell>
          <cell r="U1444">
            <v>9.619975217765603</v>
          </cell>
          <cell r="V1444">
            <v>6.5578182331015222</v>
          </cell>
          <cell r="W1444">
            <v>6.1491722262257094</v>
          </cell>
          <cell r="X1444">
            <v>5.544058150768719</v>
          </cell>
          <cell r="Y1444">
            <v>5.1048949230021332</v>
          </cell>
          <cell r="Z1444">
            <v>4.8519171934890624</v>
          </cell>
          <cell r="AA1444">
            <v>4.688028622468023</v>
          </cell>
          <cell r="AB1444">
            <v>4.6819385863056189</v>
          </cell>
          <cell r="AC1444">
            <v>5.1655669846146246</v>
          </cell>
          <cell r="AD1444">
            <v>4.6073459504448131</v>
          </cell>
          <cell r="AE1444">
            <v>4.1820426700604463</v>
          </cell>
          <cell r="AF1444">
            <v>3.9250145370695857</v>
          </cell>
          <cell r="AG1444">
            <v>3.6214380020410086</v>
          </cell>
          <cell r="AH1444">
            <v>2.5629940035084471</v>
          </cell>
          <cell r="AI1444">
            <v>1.0536329666501575E-14</v>
          </cell>
          <cell r="AJ1444">
            <v>9.9231976208645084E-15</v>
          </cell>
          <cell r="AK1444">
            <v>0</v>
          </cell>
          <cell r="AL1444">
            <v>1.9002518210277235E-14</v>
          </cell>
          <cell r="AM1444">
            <v>0</v>
          </cell>
          <cell r="AN1444">
            <v>0</v>
          </cell>
          <cell r="AO1444">
            <v>0</v>
          </cell>
          <cell r="AP1444">
            <v>1.690755299435115E-14</v>
          </cell>
          <cell r="AQ1444">
            <v>0</v>
          </cell>
          <cell r="AR1444">
            <v>8.1001333064976575E-15</v>
          </cell>
          <cell r="AS1444">
            <v>0</v>
          </cell>
          <cell r="AT1444">
            <v>1.598147802865815E-14</v>
          </cell>
          <cell r="AU1444">
            <v>0</v>
          </cell>
          <cell r="AV1444">
            <v>3.7064876781904482E-15</v>
          </cell>
          <cell r="AW1444">
            <v>0</v>
          </cell>
          <cell r="AX1444">
            <v>0</v>
          </cell>
          <cell r="AY1444">
            <v>7.4063813018348368E-15</v>
          </cell>
          <cell r="AZ1444">
            <v>3.5582003642323461E-15</v>
          </cell>
          <cell r="BA1444">
            <v>3.5248903090950857E-15</v>
          </cell>
          <cell r="BB1444">
            <v>0</v>
          </cell>
          <cell r="BC1444">
            <v>3.4498371367287707E-15</v>
          </cell>
          <cell r="BD1444">
            <v>7.1307638694341659E-15</v>
          </cell>
          <cell r="BE1444">
            <v>0</v>
          </cell>
          <cell r="BF1444">
            <v>0</v>
          </cell>
          <cell r="BG1444">
            <v>0</v>
          </cell>
          <cell r="BH1444">
            <v>1.1806681513227708E-14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1.5253488524020456E-14</v>
          </cell>
          <cell r="BN1444" t="e">
            <v>#REF!</v>
          </cell>
          <cell r="BO1444" t="e">
            <v>#REF!</v>
          </cell>
          <cell r="BP1444" t="e">
            <v>#REF!</v>
          </cell>
          <cell r="BQ1444" t="e">
            <v>#REF!</v>
          </cell>
          <cell r="BR1444" t="e">
            <v>#REF!</v>
          </cell>
          <cell r="BS1444" t="e">
            <v>#REF!</v>
          </cell>
          <cell r="BT1444" t="e">
            <v>#REF!</v>
          </cell>
          <cell r="BU1444" t="e">
            <v>#REF!</v>
          </cell>
          <cell r="BV1444" t="e">
            <v>#REF!</v>
          </cell>
          <cell r="BW1444" t="e">
            <v>#REF!</v>
          </cell>
        </row>
        <row r="1445">
          <cell r="C1445" t="str">
            <v>NFERRMET__SOLID_FIN_DEM</v>
          </cell>
          <cell r="E1445">
            <v>43.107867974057854</v>
          </cell>
          <cell r="F1445">
            <v>62.941534929258182</v>
          </cell>
          <cell r="G1445">
            <v>66.382068992915379</v>
          </cell>
          <cell r="H1445">
            <v>65.167762852801076</v>
          </cell>
          <cell r="I1445">
            <v>44.726942827543596</v>
          </cell>
          <cell r="J1445">
            <v>32.583881426400538</v>
          </cell>
          <cell r="K1445">
            <v>86.013351591429981</v>
          </cell>
          <cell r="L1445">
            <v>44.119789757486444</v>
          </cell>
          <cell r="M1445">
            <v>43.917405400800725</v>
          </cell>
          <cell r="N1445">
            <v>63.785728052184773</v>
          </cell>
          <cell r="O1445">
            <v>32.903067613462298</v>
          </cell>
          <cell r="P1445">
            <v>26.958090982530035</v>
          </cell>
          <cell r="Q1445">
            <v>21.64913707228348</v>
          </cell>
          <cell r="R1445">
            <v>12.280258426721828</v>
          </cell>
          <cell r="S1445">
            <v>6.0500843963671969</v>
          </cell>
          <cell r="T1445">
            <v>6.9100642796308662</v>
          </cell>
          <cell r="U1445">
            <v>9.619975217765603</v>
          </cell>
          <cell r="V1445">
            <v>6.5578182331015222</v>
          </cell>
          <cell r="W1445">
            <v>6.1491722262257094</v>
          </cell>
          <cell r="X1445">
            <v>5.544058150768719</v>
          </cell>
          <cell r="Y1445">
            <v>5.1048949230021332</v>
          </cell>
          <cell r="Z1445">
            <v>4.8519171934890624</v>
          </cell>
          <cell r="AA1445">
            <v>4.688028622468023</v>
          </cell>
          <cell r="AB1445">
            <v>4.6819385863056189</v>
          </cell>
          <cell r="AC1445">
            <v>5.1655669846146246</v>
          </cell>
          <cell r="AD1445">
            <v>4.6073459504448131</v>
          </cell>
          <cell r="AE1445">
            <v>4.1820426700604463</v>
          </cell>
          <cell r="AF1445">
            <v>3.9250145370695857</v>
          </cell>
          <cell r="AG1445">
            <v>3.6214380020410086</v>
          </cell>
          <cell r="AH1445">
            <v>2.5629940035084471</v>
          </cell>
          <cell r="AI1445">
            <v>1.0536329666501575E-14</v>
          </cell>
          <cell r="AJ1445">
            <v>9.9231976208645084E-15</v>
          </cell>
          <cell r="AK1445">
            <v>0</v>
          </cell>
          <cell r="AL1445">
            <v>1.9002518210277235E-14</v>
          </cell>
          <cell r="AM1445">
            <v>0</v>
          </cell>
          <cell r="AN1445">
            <v>0</v>
          </cell>
          <cell r="AO1445">
            <v>0</v>
          </cell>
          <cell r="AP1445">
            <v>1.690755299435115E-14</v>
          </cell>
          <cell r="AQ1445">
            <v>0</v>
          </cell>
          <cell r="AR1445">
            <v>8.1001333064976575E-15</v>
          </cell>
          <cell r="AS1445">
            <v>0</v>
          </cell>
          <cell r="AT1445">
            <v>1.598147802865815E-14</v>
          </cell>
          <cell r="AU1445">
            <v>0</v>
          </cell>
          <cell r="AV1445">
            <v>3.7064876781904482E-15</v>
          </cell>
          <cell r="AW1445">
            <v>0</v>
          </cell>
          <cell r="AX1445">
            <v>0</v>
          </cell>
          <cell r="AY1445">
            <v>7.4063813018348368E-15</v>
          </cell>
          <cell r="AZ1445">
            <v>3.5582003642323461E-15</v>
          </cell>
          <cell r="BA1445">
            <v>3.5248903090950857E-15</v>
          </cell>
          <cell r="BB1445">
            <v>0</v>
          </cell>
          <cell r="BC1445">
            <v>3.4498371367287707E-15</v>
          </cell>
          <cell r="BD1445">
            <v>7.1307638694341659E-15</v>
          </cell>
          <cell r="BE1445">
            <v>0</v>
          </cell>
          <cell r="BF1445">
            <v>0</v>
          </cell>
          <cell r="BG1445">
            <v>0</v>
          </cell>
          <cell r="BH1445">
            <v>1.1806681513227708E-14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1.5253488524020456E-14</v>
          </cell>
          <cell r="BN1445" t="e">
            <v>#REF!</v>
          </cell>
          <cell r="BO1445" t="e">
            <v>#REF!</v>
          </cell>
          <cell r="BP1445" t="e">
            <v>#REF!</v>
          </cell>
          <cell r="BQ1445" t="e">
            <v>#REF!</v>
          </cell>
          <cell r="BR1445" t="e">
            <v>#REF!</v>
          </cell>
          <cell r="BS1445" t="e">
            <v>#REF!</v>
          </cell>
          <cell r="BT1445" t="e">
            <v>#REF!</v>
          </cell>
          <cell r="BU1445" t="e">
            <v>#REF!</v>
          </cell>
          <cell r="BV1445" t="e">
            <v>#REF!</v>
          </cell>
          <cell r="BW1445" t="e">
            <v>#REF!</v>
          </cell>
        </row>
        <row r="1446">
          <cell r="C1446" t="str">
            <v>NFERRMET__SOLID_PRICE_INC_ETS</v>
          </cell>
          <cell r="E1446">
            <v>52.769961410740606</v>
          </cell>
          <cell r="F1446">
            <v>48.696167196726726</v>
          </cell>
          <cell r="G1446">
            <v>47.799059864360324</v>
          </cell>
          <cell r="H1446">
            <v>43.707654030649117</v>
          </cell>
          <cell r="I1446">
            <v>42.626275826444591</v>
          </cell>
          <cell r="J1446">
            <v>39.097508955144718</v>
          </cell>
          <cell r="K1446">
            <v>35.653714212674167</v>
          </cell>
          <cell r="L1446">
            <v>34.484188398701477</v>
          </cell>
          <cell r="M1446">
            <v>34.949691647120652</v>
          </cell>
          <cell r="N1446">
            <v>34.075167982267395</v>
          </cell>
          <cell r="O1446">
            <v>33.492034830085188</v>
          </cell>
          <cell r="P1446">
            <v>34.020479343564055</v>
          </cell>
          <cell r="Q1446">
            <v>34.125601333236936</v>
          </cell>
          <cell r="R1446">
            <v>30.621124938775498</v>
          </cell>
          <cell r="S1446">
            <v>33.291730107251631</v>
          </cell>
          <cell r="T1446">
            <v>38.125411262221768</v>
          </cell>
          <cell r="U1446">
            <v>35.487562555170229</v>
          </cell>
          <cell r="V1446">
            <v>40.180656140136001</v>
          </cell>
          <cell r="W1446">
            <v>51.552869477070324</v>
          </cell>
          <cell r="X1446">
            <v>47.427023532854754</v>
          </cell>
          <cell r="Y1446">
            <v>54.186907133548097</v>
          </cell>
          <cell r="Z1446">
            <v>58.837117301833217</v>
          </cell>
          <cell r="AA1446">
            <v>56.378877213828268</v>
          </cell>
          <cell r="AB1446">
            <v>60.154573218696243</v>
          </cell>
          <cell r="AC1446">
            <v>60.257802531532278</v>
          </cell>
          <cell r="AD1446">
            <v>52.678047382863042</v>
          </cell>
          <cell r="AE1446">
            <v>47.762755536248534</v>
          </cell>
          <cell r="AF1446">
            <v>52.990889007714379</v>
          </cell>
          <cell r="AG1446">
            <v>66.983991117483455</v>
          </cell>
          <cell r="AH1446">
            <v>74.477081659355193</v>
          </cell>
          <cell r="AI1446">
            <v>59.841124457096363</v>
          </cell>
          <cell r="AJ1446">
            <v>62.8830770841803</v>
          </cell>
          <cell r="AK1446">
            <v>64.694310536998287</v>
          </cell>
          <cell r="AL1446">
            <v>66.74724519605796</v>
          </cell>
          <cell r="AM1446">
            <v>68.816046929831515</v>
          </cell>
          <cell r="AN1446">
            <v>70.9976366738791</v>
          </cell>
          <cell r="AO1446">
            <v>71.72884314239397</v>
          </cell>
          <cell r="AP1446">
            <v>72.476161067407403</v>
          </cell>
          <cell r="AQ1446">
            <v>73.240335716074455</v>
          </cell>
          <cell r="AR1446">
            <v>75.260763948869837</v>
          </cell>
          <cell r="AS1446">
            <v>78.626744148769788</v>
          </cell>
          <cell r="AT1446">
            <v>78.876138474244627</v>
          </cell>
          <cell r="AU1446">
            <v>79.12396102941328</v>
          </cell>
          <cell r="AV1446">
            <v>79.370265974264399</v>
          </cell>
          <cell r="AW1446">
            <v>79.615106051028619</v>
          </cell>
          <cell r="AX1446">
            <v>79.858532636977756</v>
          </cell>
          <cell r="AY1446">
            <v>80.100595794952071</v>
          </cell>
          <cell r="AZ1446">
            <v>80.202873953888854</v>
          </cell>
          <cell r="BA1446">
            <v>80.305851963375574</v>
          </cell>
          <cell r="BB1446">
            <v>80.409534612223382</v>
          </cell>
          <cell r="BC1446">
            <v>80.513926722011504</v>
          </cell>
          <cell r="BD1446">
            <v>80.621800354466558</v>
          </cell>
          <cell r="BE1446">
            <v>80.727644918013922</v>
          </cell>
          <cell r="BF1446">
            <v>80.834213735661805</v>
          </cell>
          <cell r="BG1446">
            <v>80.941511763205625</v>
          </cell>
          <cell r="BH1446">
            <v>81.049543990351395</v>
          </cell>
          <cell r="BI1446">
            <v>81.158315440947817</v>
          </cell>
          <cell r="BJ1446">
            <v>81.267831173219875</v>
          </cell>
          <cell r="BK1446">
            <v>81.378096280004058</v>
          </cell>
          <cell r="BL1446">
            <v>81.489115888985211</v>
          </cell>
          <cell r="BM1446">
            <v>81.600895162934947</v>
          </cell>
          <cell r="BN1446">
            <v>65.15337342461676</v>
          </cell>
          <cell r="BO1446">
            <v>65.15337342461676</v>
          </cell>
          <cell r="BP1446">
            <v>65.15337342461676</v>
          </cell>
          <cell r="BQ1446">
            <v>65.15337342461676</v>
          </cell>
          <cell r="BR1446">
            <v>65.15337342461676</v>
          </cell>
          <cell r="BS1446">
            <v>65.15337342461676</v>
          </cell>
          <cell r="BT1446">
            <v>65.15337342461676</v>
          </cell>
          <cell r="BU1446">
            <v>65.15337342461676</v>
          </cell>
          <cell r="BV1446">
            <v>65.15337342461676</v>
          </cell>
          <cell r="BW1446">
            <v>65.15337342461676</v>
          </cell>
        </row>
        <row r="1447">
          <cell r="C1447" t="str">
            <v>NFERRMET__Solid_Tot_Dem</v>
          </cell>
          <cell r="E1447">
            <v>43.107867974057854</v>
          </cell>
          <cell r="F1447">
            <v>62.941534929258182</v>
          </cell>
          <cell r="G1447">
            <v>66.382068992915379</v>
          </cell>
          <cell r="H1447">
            <v>65.167762852801076</v>
          </cell>
          <cell r="I1447">
            <v>44.726942827543596</v>
          </cell>
          <cell r="J1447">
            <v>32.583881426400538</v>
          </cell>
          <cell r="K1447">
            <v>86.013351591429981</v>
          </cell>
          <cell r="L1447">
            <v>44.119789757486444</v>
          </cell>
          <cell r="M1447">
            <v>43.917405400800725</v>
          </cell>
          <cell r="N1447">
            <v>63.785728052184773</v>
          </cell>
          <cell r="O1447">
            <v>32.903067613462298</v>
          </cell>
          <cell r="P1447">
            <v>26.958090982530035</v>
          </cell>
          <cell r="Q1447">
            <v>21.667304915636368</v>
          </cell>
          <cell r="R1447">
            <v>12.304199166752193</v>
          </cell>
          <cell r="S1447">
            <v>6.0682067358174114</v>
          </cell>
          <cell r="T1447">
            <v>6.9413323210108784</v>
          </cell>
          <cell r="U1447">
            <v>9.6715212320912176</v>
          </cell>
          <cell r="V1447">
            <v>6.6057335759175508</v>
          </cell>
          <cell r="W1447">
            <v>6.1910042052081149</v>
          </cell>
          <cell r="X1447">
            <v>5.6064499566671122</v>
          </cell>
          <cell r="Y1447">
            <v>5.1506221344946557</v>
          </cell>
          <cell r="Z1447">
            <v>4.8908394724260669</v>
          </cell>
          <cell r="AA1447">
            <v>4.7253919865689697</v>
          </cell>
          <cell r="AB1447">
            <v>4.7135266269831364</v>
          </cell>
          <cell r="AC1447">
            <v>5.2028429201594903</v>
          </cell>
          <cell r="AD1447">
            <v>4.6552746681428312</v>
          </cell>
          <cell r="AE1447">
            <v>4.2547341752061838</v>
          </cell>
          <cell r="AF1447">
            <v>4.0135736155407225</v>
          </cell>
          <cell r="AG1447">
            <v>3.7177390629700167</v>
          </cell>
          <cell r="AH1447">
            <v>2.6238279217204297</v>
          </cell>
          <cell r="AI1447">
            <v>1.0796584055335546E-14</v>
          </cell>
          <cell r="AJ1447">
            <v>1.0173556834559486E-14</v>
          </cell>
          <cell r="AK1447">
            <v>0</v>
          </cell>
          <cell r="AL1447">
            <v>1.9511392657989079E-14</v>
          </cell>
          <cell r="AM1447">
            <v>0</v>
          </cell>
          <cell r="AN1447">
            <v>0</v>
          </cell>
          <cell r="AO1447">
            <v>0</v>
          </cell>
          <cell r="AP1447">
            <v>1.736371296088772E-14</v>
          </cell>
          <cell r="AQ1447">
            <v>0</v>
          </cell>
          <cell r="AR1447">
            <v>8.2983503547520653E-15</v>
          </cell>
          <cell r="AS1447">
            <v>0</v>
          </cell>
          <cell r="AT1447">
            <v>1.6341206358858039E-14</v>
          </cell>
          <cell r="AU1447">
            <v>0</v>
          </cell>
          <cell r="AV1447">
            <v>3.7823853999601629E-15</v>
          </cell>
          <cell r="AW1447">
            <v>0</v>
          </cell>
          <cell r="AX1447">
            <v>0</v>
          </cell>
          <cell r="AY1447">
            <v>7.5259181780040243E-15</v>
          </cell>
          <cell r="AZ1447">
            <v>3.6075004577481029E-15</v>
          </cell>
          <cell r="BA1447">
            <v>3.5684708302996883E-15</v>
          </cell>
          <cell r="BB1447">
            <v>0</v>
          </cell>
          <cell r="BC1447">
            <v>3.4870587100623288E-15</v>
          </cell>
          <cell r="BD1447">
            <v>7.1307638694341659E-15</v>
          </cell>
          <cell r="BE1447">
            <v>0</v>
          </cell>
          <cell r="BF1447">
            <v>0</v>
          </cell>
          <cell r="BG1447">
            <v>0</v>
          </cell>
          <cell r="BH1447">
            <v>1.1806681513227708E-14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1.5253488524020456E-14</v>
          </cell>
          <cell r="BN1447" t="e">
            <v>#REF!</v>
          </cell>
          <cell r="BO1447" t="e">
            <v>#REF!</v>
          </cell>
          <cell r="BP1447" t="e">
            <v>#REF!</v>
          </cell>
          <cell r="BQ1447" t="e">
            <v>#REF!</v>
          </cell>
          <cell r="BR1447" t="e">
            <v>#REF!</v>
          </cell>
          <cell r="BS1447" t="e">
            <v>#REF!</v>
          </cell>
          <cell r="BT1447" t="e">
            <v>#REF!</v>
          </cell>
          <cell r="BU1447" t="e">
            <v>#REF!</v>
          </cell>
          <cell r="BV1447" t="e">
            <v>#REF!</v>
          </cell>
          <cell r="BW1447" t="e">
            <v>#REF!</v>
          </cell>
        </row>
        <row r="1448">
          <cell r="C1448" t="str">
            <v>NFERRMET__TOTAL_CO2</v>
          </cell>
          <cell r="E1448">
            <v>2.2651856007434561</v>
          </cell>
          <cell r="F1448">
            <v>2.5745329121254223</v>
          </cell>
          <cell r="G1448">
            <v>2.4309397647348074</v>
          </cell>
          <cell r="H1448">
            <v>2.432617428736545</v>
          </cell>
          <cell r="I1448">
            <v>2.1439998174026331</v>
          </cell>
          <cell r="J1448">
            <v>1.8739327191113511</v>
          </cell>
          <cell r="K1448">
            <v>2.9192528075825113</v>
          </cell>
          <cell r="L1448">
            <v>2.1170139077020984</v>
          </cell>
          <cell r="M1448">
            <v>2.2834141868645186</v>
          </cell>
          <cell r="N1448">
            <v>2.6663014008362365</v>
          </cell>
          <cell r="O1448">
            <v>2.192260057684666</v>
          </cell>
          <cell r="P1448">
            <v>2.1764359287170945</v>
          </cell>
          <cell r="Q1448">
            <v>2.0053626278134526</v>
          </cell>
          <cell r="R1448">
            <v>1.7106771080545995</v>
          </cell>
          <cell r="S1448">
            <v>1.3672681336410224</v>
          </cell>
          <cell r="T1448">
            <v>1.3929330597901086</v>
          </cell>
          <cell r="U1448">
            <v>1.4335752178318231</v>
          </cell>
          <cell r="V1448">
            <v>1.3311937960514046</v>
          </cell>
          <cell r="W1448">
            <v>1.1420770503672466</v>
          </cell>
          <cell r="X1448">
            <v>0.90928961077547943</v>
          </cell>
          <cell r="Y1448">
            <v>0.81392703742311345</v>
          </cell>
          <cell r="Z1448">
            <v>0.85516988798869564</v>
          </cell>
          <cell r="AA1448">
            <v>0.62902106891115461</v>
          </cell>
          <cell r="AB1448">
            <v>0.5957796883882337</v>
          </cell>
          <cell r="AC1448">
            <v>0.58146042567077005</v>
          </cell>
          <cell r="AD1448">
            <v>0.7643089841984485</v>
          </cell>
          <cell r="AE1448">
            <v>0.75217026159655564</v>
          </cell>
          <cell r="AF1448">
            <v>0.75783124120647993</v>
          </cell>
          <cell r="AG1448">
            <v>0.76358795029651061</v>
          </cell>
          <cell r="AH1448">
            <v>0.70526845278886585</v>
          </cell>
          <cell r="AI1448">
            <v>0.580988463405959</v>
          </cell>
          <cell r="AJ1448">
            <v>0.6103678006641462</v>
          </cell>
          <cell r="AK1448">
            <v>0.60177216180495285</v>
          </cell>
          <cell r="AL1448">
            <v>0.55508772280467078</v>
          </cell>
          <cell r="AM1448">
            <v>0.51870766615171404</v>
          </cell>
          <cell r="AN1448">
            <v>0.48533510248275558</v>
          </cell>
          <cell r="AO1448">
            <v>0.45198541969340078</v>
          </cell>
          <cell r="AP1448">
            <v>0.41683489368215393</v>
          </cell>
          <cell r="AQ1448">
            <v>0.40562847374508831</v>
          </cell>
          <cell r="AR1448">
            <v>0.3860904413231106</v>
          </cell>
          <cell r="AS1448">
            <v>0.36027104454526343</v>
          </cell>
          <cell r="AT1448">
            <v>0.34205155049537289</v>
          </cell>
          <cell r="AU1448">
            <v>0.32580915052364978</v>
          </cell>
          <cell r="AV1448">
            <v>0.31287988678116385</v>
          </cell>
          <cell r="AW1448">
            <v>0.30301390911988157</v>
          </cell>
          <cell r="AX1448">
            <v>0.29687533289590001</v>
          </cell>
          <cell r="AY1448">
            <v>0.29364503782227142</v>
          </cell>
          <cell r="AZ1448">
            <v>0.28989684358445894</v>
          </cell>
          <cell r="BA1448">
            <v>0.28511982045715734</v>
          </cell>
          <cell r="BB1448">
            <v>0.28056805849152444</v>
          </cell>
          <cell r="BC1448">
            <v>0.28165607887614064</v>
          </cell>
          <cell r="BD1448">
            <v>0.2840137436557697</v>
          </cell>
          <cell r="BE1448">
            <v>0.31591102524006659</v>
          </cell>
          <cell r="BF1448">
            <v>0.2761940154394853</v>
          </cell>
          <cell r="BG1448">
            <v>0.23776819567324803</v>
          </cell>
          <cell r="BH1448">
            <v>0.21896954570371507</v>
          </cell>
          <cell r="BI1448">
            <v>0.21048416835152153</v>
          </cell>
          <cell r="BJ1448">
            <v>0.20643208376013245</v>
          </cell>
          <cell r="BK1448">
            <v>0.20533979921085935</v>
          </cell>
          <cell r="BL1448">
            <v>0.20170224119858426</v>
          </cell>
          <cell r="BM1448">
            <v>0.2007602047363537</v>
          </cell>
          <cell r="BN1448" t="e">
            <v>#REF!</v>
          </cell>
          <cell r="BO1448" t="e">
            <v>#REF!</v>
          </cell>
          <cell r="BP1448" t="e">
            <v>#REF!</v>
          </cell>
          <cell r="BQ1448" t="e">
            <v>#REF!</v>
          </cell>
          <cell r="BR1448" t="e">
            <v>#REF!</v>
          </cell>
          <cell r="BS1448" t="e">
            <v>#REF!</v>
          </cell>
          <cell r="BT1448" t="e">
            <v>#REF!</v>
          </cell>
          <cell r="BU1448" t="e">
            <v>#REF!</v>
          </cell>
          <cell r="BV1448" t="e">
            <v>#REF!</v>
          </cell>
          <cell r="BW1448" t="e">
            <v>#REF!</v>
          </cell>
        </row>
        <row r="1449">
          <cell r="C1449" t="str">
            <v>NFERRMET__TOTAL_TOT_DEM</v>
          </cell>
          <cell r="E1449">
            <v>376.36744198320616</v>
          </cell>
          <cell r="F1449">
            <v>394.15742376795276</v>
          </cell>
          <cell r="G1449">
            <v>373.96660794801284</v>
          </cell>
          <cell r="H1449">
            <v>334.00164998366267</v>
          </cell>
          <cell r="I1449">
            <v>319.81093509134649</v>
          </cell>
          <cell r="J1449">
            <v>302.11222468314446</v>
          </cell>
          <cell r="K1449">
            <v>364.70851570982114</v>
          </cell>
          <cell r="L1449">
            <v>319.52124767883549</v>
          </cell>
          <cell r="M1449">
            <v>350.75351906823295</v>
          </cell>
          <cell r="N1449">
            <v>376.73305562738182</v>
          </cell>
          <cell r="O1449">
            <v>361.66058176653326</v>
          </cell>
          <cell r="P1449">
            <v>395.21607115975394</v>
          </cell>
          <cell r="Q1449">
            <v>350.52691519015775</v>
          </cell>
          <cell r="R1449">
            <v>353.02088289071156</v>
          </cell>
          <cell r="S1449">
            <v>325.23474223810445</v>
          </cell>
          <cell r="T1449">
            <v>333.83248597146729</v>
          </cell>
          <cell r="U1449">
            <v>331.11046001782739</v>
          </cell>
          <cell r="V1449">
            <v>318.32669116360864</v>
          </cell>
          <cell r="W1449">
            <v>304.02875609247002</v>
          </cell>
          <cell r="X1449">
            <v>248.83121069978995</v>
          </cell>
          <cell r="Y1449">
            <v>271.10345152594994</v>
          </cell>
          <cell r="Z1449">
            <v>280.25906041170799</v>
          </cell>
          <cell r="AA1449">
            <v>221.13116923139901</v>
          </cell>
          <cell r="AB1449">
            <v>201.05300838758251</v>
          </cell>
          <cell r="AC1449">
            <v>201.12137974963704</v>
          </cell>
          <cell r="AD1449">
            <v>224.70767578412125</v>
          </cell>
          <cell r="AE1449">
            <v>228.51217456459037</v>
          </cell>
          <cell r="AF1449">
            <v>225.22816981251015</v>
          </cell>
          <cell r="AG1449">
            <v>220.96863484607951</v>
          </cell>
          <cell r="AH1449">
            <v>202.35048762454096</v>
          </cell>
          <cell r="AI1449">
            <v>200.76796667244761</v>
          </cell>
          <cell r="AJ1449">
            <v>189.18245891779989</v>
          </cell>
          <cell r="AK1449">
            <v>185.18242877774321</v>
          </cell>
          <cell r="AL1449">
            <v>178.53257285891871</v>
          </cell>
          <cell r="AM1449">
            <v>173.06771818257613</v>
          </cell>
          <cell r="AN1449">
            <v>168.08609905667697</v>
          </cell>
          <cell r="AO1449">
            <v>163.74261148901903</v>
          </cell>
          <cell r="AP1449">
            <v>158.88093708276253</v>
          </cell>
          <cell r="AQ1449">
            <v>156.2764854974522</v>
          </cell>
          <cell r="AR1449">
            <v>154.31204156057279</v>
          </cell>
          <cell r="AS1449">
            <v>151.74192157236945</v>
          </cell>
          <cell r="AT1449">
            <v>149.5248271614729</v>
          </cell>
          <cell r="AU1449">
            <v>147.3699079612966</v>
          </cell>
          <cell r="AV1449">
            <v>145.35978221083471</v>
          </cell>
          <cell r="AW1449">
            <v>143.31838435939514</v>
          </cell>
          <cell r="AX1449">
            <v>141.44446212378045</v>
          </cell>
          <cell r="AY1449">
            <v>139.94827273116806</v>
          </cell>
          <cell r="AZ1449">
            <v>138.63882852056108</v>
          </cell>
          <cell r="BA1449">
            <v>137.13889196049203</v>
          </cell>
          <cell r="BB1449">
            <v>135.31926135330974</v>
          </cell>
          <cell r="BC1449">
            <v>134.01016582191571</v>
          </cell>
          <cell r="BD1449">
            <v>132.60017757006742</v>
          </cell>
          <cell r="BE1449">
            <v>140.78983898435973</v>
          </cell>
          <cell r="BF1449">
            <v>143.94545468342213</v>
          </cell>
          <cell r="BG1449">
            <v>145.049005158385</v>
          </cell>
          <cell r="BH1449">
            <v>144.81039377281206</v>
          </cell>
          <cell r="BI1449">
            <v>143.91620495605707</v>
          </cell>
          <cell r="BJ1449">
            <v>142.75307613392388</v>
          </cell>
          <cell r="BK1449">
            <v>141.97502425788528</v>
          </cell>
          <cell r="BL1449">
            <v>140.54127221080631</v>
          </cell>
          <cell r="BM1449">
            <v>139.57202333029315</v>
          </cell>
          <cell r="BN1449" t="e">
            <v>#REF!</v>
          </cell>
          <cell r="BO1449" t="e">
            <v>#REF!</v>
          </cell>
          <cell r="BP1449" t="e">
            <v>#REF!</v>
          </cell>
          <cell r="BQ1449" t="e">
            <v>#REF!</v>
          </cell>
          <cell r="BR1449" t="e">
            <v>#REF!</v>
          </cell>
          <cell r="BS1449" t="e">
            <v>#REF!</v>
          </cell>
          <cell r="BT1449" t="e">
            <v>#REF!</v>
          </cell>
          <cell r="BU1449" t="e">
            <v>#REF!</v>
          </cell>
          <cell r="BV1449" t="e">
            <v>#REF!</v>
          </cell>
          <cell r="BW1449" t="e">
            <v>#REF!</v>
          </cell>
        </row>
        <row r="1450">
          <cell r="C1450" t="str">
            <v>NFERRMET__TOTAL_TOT_DEM_IND</v>
          </cell>
          <cell r="E1450">
            <v>107.37190945209731</v>
          </cell>
          <cell r="F1450">
            <v>112.44712080215746</v>
          </cell>
          <cell r="G1450">
            <v>106.68698800066159</v>
          </cell>
          <cell r="H1450">
            <v>95.285593062795115</v>
          </cell>
          <cell r="I1450">
            <v>91.237197839102279</v>
          </cell>
          <cell r="J1450">
            <v>86.188024825212423</v>
          </cell>
          <cell r="K1450">
            <v>104.04579503173672</v>
          </cell>
          <cell r="L1450">
            <v>91.154554424300926</v>
          </cell>
          <cell r="M1450">
            <v>100.06464664145756</v>
          </cell>
          <cell r="N1450">
            <v>107.47621346652009</v>
          </cell>
          <cell r="O1450">
            <v>103.17626581409178</v>
          </cell>
          <cell r="P1450">
            <v>112.74913680889604</v>
          </cell>
          <cell r="Q1450">
            <v>100</v>
          </cell>
          <cell r="R1450">
            <v>100.71149107029368</v>
          </cell>
          <cell r="S1450">
            <v>92.784527562360637</v>
          </cell>
          <cell r="T1450">
            <v>95.237333141840509</v>
          </cell>
          <cell r="U1450">
            <v>94.460780519008907</v>
          </cell>
          <cell r="V1450">
            <v>90.813765610814571</v>
          </cell>
          <cell r="W1450">
            <v>86.734782100124065</v>
          </cell>
          <cell r="X1450">
            <v>70.987761543161724</v>
          </cell>
          <cell r="Y1450">
            <v>77.341693255959726</v>
          </cell>
          <cell r="Z1450">
            <v>79.95364928244382</v>
          </cell>
          <cell r="AA1450">
            <v>63.085360823558247</v>
          </cell>
          <cell r="AB1450">
            <v>57.357366774107213</v>
          </cell>
          <cell r="AC1450">
            <v>57.376872084282162</v>
          </cell>
          <cell r="AD1450">
            <v>64.105683771022072</v>
          </cell>
          <cell r="AE1450">
            <v>65.19104943499832</v>
          </cell>
          <cell r="AF1450">
            <v>64.254172804483744</v>
          </cell>
          <cell r="AG1450">
            <v>63.038992234364081</v>
          </cell>
          <cell r="AH1450">
            <v>57.727517875415529</v>
          </cell>
          <cell r="AI1450">
            <v>57.276048706140806</v>
          </cell>
          <cell r="AJ1450">
            <v>53.970879473027082</v>
          </cell>
          <cell r="AK1450">
            <v>52.829731684736217</v>
          </cell>
          <cell r="AL1450">
            <v>50.932628885877811</v>
          </cell>
          <cell r="AM1450">
            <v>49.373588926456165</v>
          </cell>
          <cell r="AN1450">
            <v>47.952408723162314</v>
          </cell>
          <cell r="AO1450">
            <v>46.713277752206309</v>
          </cell>
          <cell r="AP1450">
            <v>45.326315953960631</v>
          </cell>
          <cell r="AQ1450">
            <v>44.583305510982967</v>
          </cell>
          <cell r="AR1450">
            <v>44.022879520352916</v>
          </cell>
          <cell r="AS1450">
            <v>43.289663360101976</v>
          </cell>
          <cell r="AT1450">
            <v>42.657160030166871</v>
          </cell>
          <cell r="AU1450">
            <v>42.042394342628363</v>
          </cell>
          <cell r="AV1450">
            <v>41.468936025063385</v>
          </cell>
          <cell r="AW1450">
            <v>40.88655625250523</v>
          </cell>
          <cell r="AX1450">
            <v>40.351954727085101</v>
          </cell>
          <cell r="AY1450">
            <v>39.925114639270248</v>
          </cell>
          <cell r="AZ1450">
            <v>39.551550112878132</v>
          </cell>
          <cell r="BA1450">
            <v>39.123641015154398</v>
          </cell>
          <cell r="BB1450">
            <v>38.604528065954717</v>
          </cell>
          <cell r="BC1450">
            <v>38.231063012441247</v>
          </cell>
          <cell r="BD1450">
            <v>37.828814799609042</v>
          </cell>
          <cell r="BE1450">
            <v>40.165200697350869</v>
          </cell>
          <cell r="BF1450">
            <v>41.065449882880742</v>
          </cell>
          <cell r="BG1450">
            <v>41.380276056603869</v>
          </cell>
          <cell r="BH1450">
            <v>41.312203855801975</v>
          </cell>
          <cell r="BI1450">
            <v>41.057105380334001</v>
          </cell>
          <cell r="BJ1450">
            <v>40.725282409906129</v>
          </cell>
          <cell r="BK1450">
            <v>40.503316038046634</v>
          </cell>
          <cell r="BL1450">
            <v>40.094288375705446</v>
          </cell>
          <cell r="BM1450">
            <v>39.817776405151811</v>
          </cell>
          <cell r="BN1450" t="e">
            <v>#REF!</v>
          </cell>
          <cell r="BO1450" t="e">
            <v>#REF!</v>
          </cell>
          <cell r="BP1450" t="e">
            <v>#REF!</v>
          </cell>
          <cell r="BQ1450" t="e">
            <v>#REF!</v>
          </cell>
          <cell r="BR1450" t="e">
            <v>#REF!</v>
          </cell>
          <cell r="BS1450" t="e">
            <v>#REF!</v>
          </cell>
          <cell r="BT1450" t="e">
            <v>#REF!</v>
          </cell>
          <cell r="BU1450" t="e">
            <v>#REF!</v>
          </cell>
          <cell r="BV1450" t="e">
            <v>#REF!</v>
          </cell>
          <cell r="BW1450" t="e">
            <v>#REF!</v>
          </cell>
        </row>
        <row r="1451">
          <cell r="C1451" t="str">
            <v>NFERRMET__TOTAL_TOT_DEM_IND_LErr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</row>
        <row r="1452">
          <cell r="C1452" t="str">
            <v>NFERRMET__Traded_CO2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2.2433999999999999E-2</v>
          </cell>
          <cell r="X1452">
            <v>2.0885999999999998E-2</v>
          </cell>
          <cell r="Y1452">
            <v>2.0447E-2</v>
          </cell>
          <cell r="Z1452">
            <v>2.2098E-2</v>
          </cell>
          <cell r="AA1452">
            <v>1.9630999999999999E-2</v>
          </cell>
          <cell r="AB1452">
            <v>0.20536799999999999</v>
          </cell>
          <cell r="AC1452">
            <v>0.23955299999999999</v>
          </cell>
          <cell r="AD1452">
            <v>0.225053</v>
          </cell>
          <cell r="AE1452">
            <v>0.221718</v>
          </cell>
          <cell r="AF1452">
            <v>0.22361200000000001</v>
          </cell>
          <cell r="AG1452">
            <v>0.20983099999999999</v>
          </cell>
          <cell r="AH1452">
            <v>0.19380502882434858</v>
          </cell>
          <cell r="AI1452">
            <v>0.15965337092812537</v>
          </cell>
          <cell r="AJ1452">
            <v>0.16772669858321587</v>
          </cell>
          <cell r="AK1452">
            <v>0.16536465044355753</v>
          </cell>
          <cell r="AL1452">
            <v>0.15253594810996995</v>
          </cell>
          <cell r="AM1452">
            <v>0.1425388499831827</v>
          </cell>
          <cell r="AN1452">
            <v>0.13336819923561391</v>
          </cell>
          <cell r="AO1452">
            <v>0.12420383606480198</v>
          </cell>
          <cell r="AP1452">
            <v>0.11454460817808393</v>
          </cell>
          <cell r="AQ1452">
            <v>0.11146512754864063</v>
          </cell>
          <cell r="AR1452">
            <v>0.10609615220068752</v>
          </cell>
          <cell r="AS1452">
            <v>9.9001082348958352E-2</v>
          </cell>
          <cell r="AT1452">
            <v>9.3994436219330374E-2</v>
          </cell>
          <cell r="AU1452">
            <v>8.9531087855670113E-2</v>
          </cell>
          <cell r="AV1452">
            <v>8.5978176446714419E-2</v>
          </cell>
          <cell r="AW1452">
            <v>8.3267044143172111E-2</v>
          </cell>
          <cell r="AX1452">
            <v>8.1580187262895121E-2</v>
          </cell>
          <cell r="AY1452">
            <v>8.0692514735674972E-2</v>
          </cell>
          <cell r="AZ1452">
            <v>7.9662525531669026E-2</v>
          </cell>
          <cell r="BA1452">
            <v>7.8349818148799003E-2</v>
          </cell>
          <cell r="BB1452">
            <v>7.7099011657366226E-2</v>
          </cell>
          <cell r="BC1452">
            <v>7.7397995428961572E-2</v>
          </cell>
          <cell r="BD1452">
            <v>7.8045872544076134E-2</v>
          </cell>
          <cell r="BE1452">
            <v>8.6811121510505754E-2</v>
          </cell>
          <cell r="BF1452">
            <v>7.5897041632438489E-2</v>
          </cell>
          <cell r="BG1452">
            <v>6.5337775755811706E-2</v>
          </cell>
          <cell r="BH1452">
            <v>6.0171979831157109E-2</v>
          </cell>
          <cell r="BI1452">
            <v>5.784023112493835E-2</v>
          </cell>
          <cell r="BJ1452">
            <v>5.6726734033260041E-2</v>
          </cell>
          <cell r="BK1452">
            <v>5.6426578485795569E-2</v>
          </cell>
          <cell r="BL1452">
            <v>5.542699168642648E-2</v>
          </cell>
          <cell r="BM1452">
            <v>5.5168123729134141E-2</v>
          </cell>
          <cell r="BN1452" t="e">
            <v>#REF!</v>
          </cell>
          <cell r="BO1452" t="e">
            <v>#REF!</v>
          </cell>
          <cell r="BP1452" t="e">
            <v>#REF!</v>
          </cell>
          <cell r="BQ1452" t="e">
            <v>#REF!</v>
          </cell>
          <cell r="BR1452" t="e">
            <v>#REF!</v>
          </cell>
          <cell r="BS1452" t="e">
            <v>#REF!</v>
          </cell>
          <cell r="BT1452" t="e">
            <v>#REF!</v>
          </cell>
          <cell r="BU1452" t="e">
            <v>#REF!</v>
          </cell>
          <cell r="BV1452" t="e">
            <v>#REF!</v>
          </cell>
          <cell r="BW1452" t="e">
            <v>#REF!</v>
          </cell>
        </row>
        <row r="1453">
          <cell r="C1453" t="str">
            <v>NFERRMET__TRADED_SHARE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1.9643158045060196E-2</v>
          </cell>
          <cell r="X1453">
            <v>2.2969579496446201E-2</v>
          </cell>
          <cell r="Y1453">
            <v>2.5121416367657523E-2</v>
          </cell>
          <cell r="Z1453">
            <v>2.584047954725472E-2</v>
          </cell>
          <cell r="AA1453">
            <v>3.1208811549001958E-2</v>
          </cell>
          <cell r="AB1453">
            <v>0.34470460138643405</v>
          </cell>
          <cell r="AC1453">
            <v>0.4119850456265407</v>
          </cell>
          <cell r="AD1453">
            <v>0.29445290406473396</v>
          </cell>
          <cell r="AE1453">
            <v>0.29477102634898333</v>
          </cell>
          <cell r="AF1453">
            <v>0.29506833163014762</v>
          </cell>
          <cell r="AG1453">
            <v>0.27479611211586041</v>
          </cell>
          <cell r="AH1453">
            <v>0.27479611211586041</v>
          </cell>
          <cell r="AI1453">
            <v>0.27479611211586041</v>
          </cell>
          <cell r="AJ1453">
            <v>0.27479611211586041</v>
          </cell>
          <cell r="AK1453">
            <v>0.27479611211586041</v>
          </cell>
          <cell r="AL1453">
            <v>0.27479611211586041</v>
          </cell>
          <cell r="AM1453">
            <v>0.27479611211586041</v>
          </cell>
          <cell r="AN1453">
            <v>0.27479611211586041</v>
          </cell>
          <cell r="AO1453">
            <v>0.27479611211586041</v>
          </cell>
          <cell r="AP1453">
            <v>0.27479611211586041</v>
          </cell>
          <cell r="AQ1453">
            <v>0.27479611211586041</v>
          </cell>
          <cell r="AR1453">
            <v>0.27479611211586041</v>
          </cell>
          <cell r="AS1453">
            <v>0.27479611211586041</v>
          </cell>
          <cell r="AT1453">
            <v>0.27479611211586041</v>
          </cell>
          <cell r="AU1453">
            <v>0.27479611211586041</v>
          </cell>
          <cell r="AV1453">
            <v>0.27479611211586041</v>
          </cell>
          <cell r="AW1453">
            <v>0.27479611211586041</v>
          </cell>
          <cell r="AX1453">
            <v>0.27479611211586041</v>
          </cell>
          <cell r="AY1453">
            <v>0.27479611211586041</v>
          </cell>
          <cell r="AZ1453">
            <v>0.27479611211586041</v>
          </cell>
          <cell r="BA1453">
            <v>0.27479611211586041</v>
          </cell>
          <cell r="BB1453">
            <v>0.27479611211586041</v>
          </cell>
          <cell r="BC1453">
            <v>0.27479611211586041</v>
          </cell>
          <cell r="BD1453">
            <v>0.27479611211586041</v>
          </cell>
          <cell r="BE1453">
            <v>0.27479611211586041</v>
          </cell>
          <cell r="BF1453">
            <v>0.27479611211586041</v>
          </cell>
          <cell r="BG1453">
            <v>0.27479611211586041</v>
          </cell>
          <cell r="BH1453">
            <v>0.27479611211586041</v>
          </cell>
          <cell r="BI1453">
            <v>0.27479611211586041</v>
          </cell>
          <cell r="BJ1453">
            <v>0.27479611211586041</v>
          </cell>
          <cell r="BK1453">
            <v>0.27479611211586041</v>
          </cell>
          <cell r="BL1453">
            <v>0.27479611211586041</v>
          </cell>
          <cell r="BM1453">
            <v>0.27479611211586041</v>
          </cell>
          <cell r="BN1453">
            <v>0.27479611211586041</v>
          </cell>
          <cell r="BO1453">
            <v>0.27479611211586041</v>
          </cell>
          <cell r="BP1453">
            <v>0.27479611211586041</v>
          </cell>
          <cell r="BQ1453">
            <v>0.27479611211586041</v>
          </cell>
          <cell r="BR1453">
            <v>0.27479611211586041</v>
          </cell>
          <cell r="BS1453">
            <v>0.27479611211586041</v>
          </cell>
          <cell r="BT1453">
            <v>0.27479611211586041</v>
          </cell>
          <cell r="BU1453">
            <v>0.27479611211586041</v>
          </cell>
          <cell r="BV1453">
            <v>0.27479611211586041</v>
          </cell>
          <cell r="BW1453">
            <v>0.27479611211586041</v>
          </cell>
        </row>
        <row r="1454">
          <cell r="C1454" t="str">
            <v>NMETMINP__BOIL_CO2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 t="e">
            <v>#REF!</v>
          </cell>
          <cell r="BO1454" t="e">
            <v>#REF!</v>
          </cell>
          <cell r="BP1454" t="e">
            <v>#REF!</v>
          </cell>
          <cell r="BQ1454" t="e">
            <v>#REF!</v>
          </cell>
          <cell r="BR1454" t="e">
            <v>#REF!</v>
          </cell>
          <cell r="BS1454" t="e">
            <v>#REF!</v>
          </cell>
          <cell r="BT1454" t="e">
            <v>#REF!</v>
          </cell>
          <cell r="BU1454" t="e">
            <v>#REF!</v>
          </cell>
          <cell r="BV1454" t="e">
            <v>#REF!</v>
          </cell>
          <cell r="BW1454" t="e">
            <v>#REF!</v>
          </cell>
        </row>
        <row r="1455">
          <cell r="C1455" t="str">
            <v>NMETMINP__BOIL_FIN_DEM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 t="e">
            <v>#REF!</v>
          </cell>
          <cell r="BO1455" t="e">
            <v>#REF!</v>
          </cell>
          <cell r="BP1455" t="e">
            <v>#REF!</v>
          </cell>
          <cell r="BQ1455" t="e">
            <v>#REF!</v>
          </cell>
          <cell r="BR1455" t="e">
            <v>#REF!</v>
          </cell>
          <cell r="BS1455" t="e">
            <v>#REF!</v>
          </cell>
          <cell r="BT1455" t="e">
            <v>#REF!</v>
          </cell>
          <cell r="BU1455" t="e">
            <v>#REF!</v>
          </cell>
          <cell r="BV1455" t="e">
            <v>#REF!</v>
          </cell>
          <cell r="BW1455" t="e">
            <v>#REF!</v>
          </cell>
        </row>
        <row r="1456">
          <cell r="C1456" t="str">
            <v>NMETMINP__BOIL_FIN_MTH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 t="e">
            <v>#REF!</v>
          </cell>
          <cell r="BO1456" t="e">
            <v>#REF!</v>
          </cell>
          <cell r="BP1456" t="e">
            <v>#REF!</v>
          </cell>
          <cell r="BQ1456" t="e">
            <v>#REF!</v>
          </cell>
          <cell r="BR1456" t="e">
            <v>#REF!</v>
          </cell>
          <cell r="BS1456" t="e">
            <v>#REF!</v>
          </cell>
          <cell r="BT1456" t="e">
            <v>#REF!</v>
          </cell>
          <cell r="BU1456" t="e">
            <v>#REF!</v>
          </cell>
          <cell r="BV1456" t="e">
            <v>#REF!</v>
          </cell>
          <cell r="BW1456" t="e">
            <v>#REF!</v>
          </cell>
        </row>
        <row r="1457">
          <cell r="C1457" t="str">
            <v>NMETMINP__COAL_CO2</v>
          </cell>
          <cell r="E1457">
            <v>4.1721672847130202</v>
          </cell>
          <cell r="F1457">
            <v>3.813271174200072</v>
          </cell>
          <cell r="G1457">
            <v>2.9496774082782911</v>
          </cell>
          <cell r="H1457">
            <v>2.5047957712882822</v>
          </cell>
          <cell r="I1457">
            <v>2.8786458864059368</v>
          </cell>
          <cell r="J1457">
            <v>2.6730283230912271</v>
          </cell>
          <cell r="K1457">
            <v>2.5234882770441649</v>
          </cell>
          <cell r="L1457">
            <v>2.231885187252395</v>
          </cell>
          <cell r="M1457">
            <v>1.8131730583206223</v>
          </cell>
          <cell r="N1457">
            <v>1.4131534351447324</v>
          </cell>
          <cell r="O1457">
            <v>2.9904644558376265</v>
          </cell>
          <cell r="P1457">
            <v>3.0370461801812865</v>
          </cell>
          <cell r="Q1457">
            <v>2.9235826702430785</v>
          </cell>
          <cell r="R1457">
            <v>2.9872119598361029</v>
          </cell>
          <cell r="S1457">
            <v>2.8062311191076468</v>
          </cell>
          <cell r="T1457">
            <v>2.7620420355007402</v>
          </cell>
          <cell r="U1457">
            <v>2.5831173704054313</v>
          </cell>
          <cell r="V1457">
            <v>2.8383822290077654</v>
          </cell>
          <cell r="W1457">
            <v>2.8381579189386943</v>
          </cell>
          <cell r="X1457">
            <v>2.6590837137973384</v>
          </cell>
          <cell r="Y1457">
            <v>2.6237548779187203</v>
          </cell>
          <cell r="Z1457">
            <v>2.6063334625542369</v>
          </cell>
          <cell r="AA1457">
            <v>2.7787905206580112</v>
          </cell>
          <cell r="AB1457">
            <v>3.3174711515310387</v>
          </cell>
          <cell r="AC1457">
            <v>3.0852728450314642</v>
          </cell>
          <cell r="AD1457">
            <v>2.6103710437975085</v>
          </cell>
          <cell r="AE1457">
            <v>2.0806254306757919</v>
          </cell>
          <cell r="AF1457">
            <v>1.6639694773771665</v>
          </cell>
          <cell r="AG1457">
            <v>1.4985034164260926</v>
          </cell>
          <cell r="AH1457">
            <v>1.6034514508232074</v>
          </cell>
          <cell r="AI1457">
            <v>1.6342570229056144</v>
          </cell>
          <cell r="AJ1457">
            <v>1.6694214171389083</v>
          </cell>
          <cell r="AK1457">
            <v>1.6889479437223038</v>
          </cell>
          <cell r="AL1457">
            <v>1.7047012895199996</v>
          </cell>
          <cell r="AM1457">
            <v>1.7155037837283931</v>
          </cell>
          <cell r="AN1457">
            <v>1.725570933668342</v>
          </cell>
          <cell r="AO1457">
            <v>1.7362102380957067</v>
          </cell>
          <cell r="AP1457">
            <v>1.7498306213084402</v>
          </cell>
          <cell r="AQ1457">
            <v>1.7649399628746729</v>
          </cell>
          <cell r="AR1457">
            <v>1.7815383172364123</v>
          </cell>
          <cell r="AS1457">
            <v>1.7992455987246747</v>
          </cell>
          <cell r="AT1457">
            <v>1.8178987705655607</v>
          </cell>
          <cell r="AU1457">
            <v>1.8374598940269704</v>
          </cell>
          <cell r="AV1457">
            <v>1.8579904257204638</v>
          </cell>
          <cell r="AW1457">
            <v>1.8787326448447303</v>
          </cell>
          <cell r="AX1457">
            <v>1.900290620662652</v>
          </cell>
          <cell r="AY1457">
            <v>1.9226000404227195</v>
          </cell>
          <cell r="AZ1457">
            <v>1.9470146869966243</v>
          </cell>
          <cell r="BA1457">
            <v>1.9705492933187383</v>
          </cell>
          <cell r="BB1457">
            <v>1.9931399521038691</v>
          </cell>
          <cell r="BC1457">
            <v>2.016098673492106</v>
          </cell>
          <cell r="BD1457">
            <v>2.0596493279076724</v>
          </cell>
          <cell r="BE1457">
            <v>2.0815667364510007</v>
          </cell>
          <cell r="BF1457">
            <v>2.1036819093226415</v>
          </cell>
          <cell r="BG1457">
            <v>2.1258185287211528</v>
          </cell>
          <cell r="BH1457">
            <v>2.1478171228898462</v>
          </cell>
          <cell r="BI1457">
            <v>2.1696530295086967</v>
          </cell>
          <cell r="BJ1457">
            <v>2.1913367271407047</v>
          </cell>
          <cell r="BK1457">
            <v>2.2127274106577866</v>
          </cell>
          <cell r="BL1457">
            <v>2.2338183935986864</v>
          </cell>
          <cell r="BM1457">
            <v>2.2547250884936312</v>
          </cell>
          <cell r="BN1457" t="e">
            <v>#REF!</v>
          </cell>
          <cell r="BO1457" t="e">
            <v>#REF!</v>
          </cell>
          <cell r="BP1457" t="e">
            <v>#REF!</v>
          </cell>
          <cell r="BQ1457" t="e">
            <v>#REF!</v>
          </cell>
          <cell r="BR1457" t="e">
            <v>#REF!</v>
          </cell>
          <cell r="BS1457" t="e">
            <v>#REF!</v>
          </cell>
          <cell r="BT1457" t="e">
            <v>#REF!</v>
          </cell>
          <cell r="BU1457" t="e">
            <v>#REF!</v>
          </cell>
          <cell r="BV1457" t="e">
            <v>#REF!</v>
          </cell>
          <cell r="BW1457" t="e">
            <v>#REF!</v>
          </cell>
        </row>
        <row r="1458">
          <cell r="C1458" t="str">
            <v>NMETMINP__COAL_FIN_DEM</v>
          </cell>
          <cell r="E1458">
            <v>225.86094206126086</v>
          </cell>
          <cell r="F1458">
            <v>206.43204381943198</v>
          </cell>
          <cell r="G1458">
            <v>159.68125742503119</v>
          </cell>
          <cell r="H1458">
            <v>135.59751897943079</v>
          </cell>
          <cell r="I1458">
            <v>155.83595464800257</v>
          </cell>
          <cell r="J1458">
            <v>144.7048150302881</v>
          </cell>
          <cell r="K1458">
            <v>136.60944076285938</v>
          </cell>
          <cell r="L1458">
            <v>120.82346094137343</v>
          </cell>
          <cell r="M1458">
            <v>98.156412992573038</v>
          </cell>
          <cell r="N1458">
            <v>76.501286827201255</v>
          </cell>
          <cell r="O1458">
            <v>161.88927075647237</v>
          </cell>
          <cell r="P1458">
            <v>164.41097984077641</v>
          </cell>
          <cell r="Q1458">
            <v>158.2686146153649</v>
          </cell>
          <cell r="R1458">
            <v>161.71319636615578</v>
          </cell>
          <cell r="S1458">
            <v>151.9157696590002</v>
          </cell>
          <cell r="T1458">
            <v>149.52358656297503</v>
          </cell>
          <cell r="U1458">
            <v>139.83747125199662</v>
          </cell>
          <cell r="V1458">
            <v>153.65627512649741</v>
          </cell>
          <cell r="W1458">
            <v>153.64413206509624</v>
          </cell>
          <cell r="X1458">
            <v>143.94992137985037</v>
          </cell>
          <cell r="Y1458">
            <v>142.03738920917036</v>
          </cell>
          <cell r="Z1458">
            <v>141.09427810701487</v>
          </cell>
          <cell r="AA1458">
            <v>150.43026848092705</v>
          </cell>
          <cell r="AB1458">
            <v>179.5918304357721</v>
          </cell>
          <cell r="AC1458">
            <v>167.02173804202218</v>
          </cell>
          <cell r="AD1458">
            <v>141.3128532122355</v>
          </cell>
          <cell r="AE1458">
            <v>112.63498986986927</v>
          </cell>
          <cell r="AF1458">
            <v>90.079253317246042</v>
          </cell>
          <cell r="AG1458">
            <v>81.121721690336187</v>
          </cell>
          <cell r="AH1458">
            <v>86.803100287800632</v>
          </cell>
          <cell r="AI1458">
            <v>88.470764850715469</v>
          </cell>
          <cell r="AJ1458">
            <v>90.374394946672098</v>
          </cell>
          <cell r="AK1458">
            <v>91.431466580752883</v>
          </cell>
          <cell r="AL1458">
            <v>92.284276470596268</v>
          </cell>
          <cell r="AM1458">
            <v>92.869071219229397</v>
          </cell>
          <cell r="AN1458">
            <v>93.414057988489589</v>
          </cell>
          <cell r="AO1458">
            <v>93.990018432272819</v>
          </cell>
          <cell r="AP1458">
            <v>94.72736005204321</v>
          </cell>
          <cell r="AQ1458">
            <v>95.545306669998496</v>
          </cell>
          <cell r="AR1458">
            <v>96.443861233365425</v>
          </cell>
          <cell r="AS1458">
            <v>97.402447743771361</v>
          </cell>
          <cell r="AT1458">
            <v>98.412240179431777</v>
          </cell>
          <cell r="AU1458">
            <v>99.471184721027399</v>
          </cell>
          <cell r="AV1458">
            <v>100.58260833203678</v>
          </cell>
          <cell r="AW1458">
            <v>101.70549167590784</v>
          </cell>
          <cell r="AX1458">
            <v>102.87253613862875</v>
          </cell>
          <cell r="AY1458">
            <v>104.08026013912877</v>
          </cell>
          <cell r="AZ1458">
            <v>105.40195092930384</v>
          </cell>
          <cell r="BA1458">
            <v>106.67600059994622</v>
          </cell>
          <cell r="BB1458">
            <v>107.89894951996899</v>
          </cell>
          <cell r="BC1458">
            <v>109.1418235677736</v>
          </cell>
          <cell r="BD1458">
            <v>111.49944519759777</v>
          </cell>
          <cell r="BE1458">
            <v>112.68594760829345</v>
          </cell>
          <cell r="BF1458">
            <v>113.88315602247623</v>
          </cell>
          <cell r="BG1458">
            <v>115.08152544781512</v>
          </cell>
          <cell r="BH1458">
            <v>116.27242285530156</v>
          </cell>
          <cell r="BI1458">
            <v>117.45451314630353</v>
          </cell>
          <cell r="BJ1458">
            <v>118.62836357950201</v>
          </cell>
          <cell r="BK1458">
            <v>119.78635164680804</v>
          </cell>
          <cell r="BL1458">
            <v>120.92811537557408</v>
          </cell>
          <cell r="BM1458">
            <v>122.05990264155004</v>
          </cell>
          <cell r="BN1458" t="e">
            <v>#REF!</v>
          </cell>
          <cell r="BO1458" t="e">
            <v>#REF!</v>
          </cell>
          <cell r="BP1458" t="e">
            <v>#REF!</v>
          </cell>
          <cell r="BQ1458" t="e">
            <v>#REF!</v>
          </cell>
          <cell r="BR1458" t="e">
            <v>#REF!</v>
          </cell>
          <cell r="BS1458" t="e">
            <v>#REF!</v>
          </cell>
          <cell r="BT1458" t="e">
            <v>#REF!</v>
          </cell>
          <cell r="BU1458" t="e">
            <v>#REF!</v>
          </cell>
          <cell r="BV1458" t="e">
            <v>#REF!</v>
          </cell>
          <cell r="BW1458" t="e">
            <v>#REF!</v>
          </cell>
        </row>
        <row r="1459">
          <cell r="C1459" t="str">
            <v>NMETMINP__COAL_FIN_MTH</v>
          </cell>
          <cell r="E1459">
            <v>442.86459227698208</v>
          </cell>
          <cell r="F1459">
            <v>404.76871337143524</v>
          </cell>
          <cell r="G1459">
            <v>313.10050475496314</v>
          </cell>
          <cell r="H1459">
            <v>265.87748819496232</v>
          </cell>
          <cell r="I1459">
            <v>305.56069538824033</v>
          </cell>
          <cell r="J1459">
            <v>283.73493143193747</v>
          </cell>
          <cell r="K1459">
            <v>267.86164855462624</v>
          </cell>
          <cell r="L1459">
            <v>236.90874694386946</v>
          </cell>
          <cell r="M1459">
            <v>192.46355488739812</v>
          </cell>
          <cell r="N1459">
            <v>150.00252319059069</v>
          </cell>
          <cell r="O1459">
            <v>317.42994265974971</v>
          </cell>
          <cell r="P1459">
            <v>322.37447027603218</v>
          </cell>
          <cell r="Q1459">
            <v>310.33061689287234</v>
          </cell>
          <cell r="R1459">
            <v>317.08469875716821</v>
          </cell>
          <cell r="S1459">
            <v>297.87405815490234</v>
          </cell>
          <cell r="T1459">
            <v>293.18350306465692</v>
          </cell>
          <cell r="U1459">
            <v>274.19112010195414</v>
          </cell>
          <cell r="V1459">
            <v>301.28681397352432</v>
          </cell>
          <cell r="W1459">
            <v>301.26300404920829</v>
          </cell>
          <cell r="X1459">
            <v>282.25474780362816</v>
          </cell>
          <cell r="Y1459">
            <v>278.50468472386342</v>
          </cell>
          <cell r="Z1459">
            <v>276.65544726865659</v>
          </cell>
          <cell r="AA1459">
            <v>294.96131074691579</v>
          </cell>
          <cell r="AB1459">
            <v>352.14084399170997</v>
          </cell>
          <cell r="AC1459">
            <v>327.49360400396506</v>
          </cell>
          <cell r="AD1459">
            <v>277.0840259063441</v>
          </cell>
          <cell r="AE1459">
            <v>220.85292131346915</v>
          </cell>
          <cell r="AF1459">
            <v>176.62598689656087</v>
          </cell>
          <cell r="AG1459">
            <v>159.06219939281604</v>
          </cell>
          <cell r="AH1459">
            <v>170.20215742706006</v>
          </cell>
          <cell r="AI1459">
            <v>173.47208794257935</v>
          </cell>
          <cell r="AJ1459">
            <v>177.20469597386685</v>
          </cell>
          <cell r="AK1459">
            <v>179.27738545245663</v>
          </cell>
          <cell r="AL1459">
            <v>180.94956170705152</v>
          </cell>
          <cell r="AM1459">
            <v>182.09621807692039</v>
          </cell>
          <cell r="AN1459">
            <v>183.1648195852737</v>
          </cell>
          <cell r="AO1459">
            <v>184.29415378877022</v>
          </cell>
          <cell r="AP1459">
            <v>185.73992167067297</v>
          </cell>
          <cell r="AQ1459">
            <v>187.3437385686245</v>
          </cell>
          <cell r="AR1459">
            <v>189.10561026150083</v>
          </cell>
          <cell r="AS1459">
            <v>190.98519165445364</v>
          </cell>
          <cell r="AT1459">
            <v>192.96517682241526</v>
          </cell>
          <cell r="AU1459">
            <v>195.04153866868117</v>
          </cell>
          <cell r="AV1459">
            <v>197.22080065105251</v>
          </cell>
          <cell r="AW1459">
            <v>199.42253269785849</v>
          </cell>
          <cell r="AX1459">
            <v>201.71085517378185</v>
          </cell>
          <cell r="AY1459">
            <v>204.07894144927209</v>
          </cell>
          <cell r="AZ1459">
            <v>206.67049201824281</v>
          </cell>
          <cell r="BA1459">
            <v>209.16862862734553</v>
          </cell>
          <cell r="BB1459">
            <v>211.56656768621372</v>
          </cell>
          <cell r="BC1459">
            <v>214.00357562308548</v>
          </cell>
          <cell r="BD1459">
            <v>218.62636313254464</v>
          </cell>
          <cell r="BE1459">
            <v>220.95283844763421</v>
          </cell>
          <cell r="BF1459">
            <v>223.30030592642396</v>
          </cell>
          <cell r="BG1459">
            <v>225.65004989767672</v>
          </cell>
          <cell r="BH1459">
            <v>227.98514285353247</v>
          </cell>
          <cell r="BI1459">
            <v>230.30296695353633</v>
          </cell>
          <cell r="BJ1459">
            <v>232.60463446961177</v>
          </cell>
          <cell r="BK1459">
            <v>234.87519930746674</v>
          </cell>
          <cell r="BL1459">
            <v>237.11395171681193</v>
          </cell>
          <cell r="BM1459">
            <v>239.33314243441183</v>
          </cell>
          <cell r="BN1459" t="e">
            <v>#REF!</v>
          </cell>
          <cell r="BO1459" t="e">
            <v>#REF!</v>
          </cell>
          <cell r="BP1459" t="e">
            <v>#REF!</v>
          </cell>
          <cell r="BQ1459" t="e">
            <v>#REF!</v>
          </cell>
          <cell r="BR1459" t="e">
            <v>#REF!</v>
          </cell>
          <cell r="BS1459" t="e">
            <v>#REF!</v>
          </cell>
          <cell r="BT1459" t="e">
            <v>#REF!</v>
          </cell>
          <cell r="BU1459" t="e">
            <v>#REF!</v>
          </cell>
          <cell r="BV1459" t="e">
            <v>#REF!</v>
          </cell>
          <cell r="BW1459" t="e">
            <v>#REF!</v>
          </cell>
        </row>
        <row r="1460">
          <cell r="C1460" t="str">
            <v>NMETMINP__COAL_OWNGEN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</row>
        <row r="1461">
          <cell r="C1461" t="str">
            <v>NMETMINP__COG_CO2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 t="e">
            <v>#REF!</v>
          </cell>
          <cell r="BO1461" t="e">
            <v>#REF!</v>
          </cell>
          <cell r="BP1461" t="e">
            <v>#REF!</v>
          </cell>
          <cell r="BQ1461" t="e">
            <v>#REF!</v>
          </cell>
          <cell r="BR1461" t="e">
            <v>#REF!</v>
          </cell>
          <cell r="BS1461" t="e">
            <v>#REF!</v>
          </cell>
          <cell r="BT1461" t="e">
            <v>#REF!</v>
          </cell>
          <cell r="BU1461" t="e">
            <v>#REF!</v>
          </cell>
          <cell r="BV1461" t="e">
            <v>#REF!</v>
          </cell>
          <cell r="BW1461" t="e">
            <v>#REF!</v>
          </cell>
        </row>
        <row r="1462">
          <cell r="C1462" t="str">
            <v>NMETMINP__COG_FIN_DEM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 t="e">
            <v>#REF!</v>
          </cell>
          <cell r="BO1462" t="e">
            <v>#REF!</v>
          </cell>
          <cell r="BP1462" t="e">
            <v>#REF!</v>
          </cell>
          <cell r="BQ1462" t="e">
            <v>#REF!</v>
          </cell>
          <cell r="BR1462" t="e">
            <v>#REF!</v>
          </cell>
          <cell r="BS1462" t="e">
            <v>#REF!</v>
          </cell>
          <cell r="BT1462" t="e">
            <v>#REF!</v>
          </cell>
          <cell r="BU1462" t="e">
            <v>#REF!</v>
          </cell>
          <cell r="BV1462" t="e">
            <v>#REF!</v>
          </cell>
          <cell r="BW1462" t="e">
            <v>#REF!</v>
          </cell>
        </row>
        <row r="1463">
          <cell r="C1463" t="str">
            <v>NMETMINP__COG_FIN_MTH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 t="e">
            <v>#REF!</v>
          </cell>
          <cell r="BO1463" t="e">
            <v>#REF!</v>
          </cell>
          <cell r="BP1463" t="e">
            <v>#REF!</v>
          </cell>
          <cell r="BQ1463" t="e">
            <v>#REF!</v>
          </cell>
          <cell r="BR1463" t="e">
            <v>#REF!</v>
          </cell>
          <cell r="BS1463" t="e">
            <v>#REF!</v>
          </cell>
          <cell r="BT1463" t="e">
            <v>#REF!</v>
          </cell>
          <cell r="BU1463" t="e">
            <v>#REF!</v>
          </cell>
          <cell r="BV1463" t="e">
            <v>#REF!</v>
          </cell>
          <cell r="BW1463" t="e">
            <v>#REF!</v>
          </cell>
        </row>
        <row r="1464">
          <cell r="C1464" t="str">
            <v>NMETMINP__COKE_CO2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 t="e">
            <v>#REF!</v>
          </cell>
          <cell r="BO1464" t="e">
            <v>#REF!</v>
          </cell>
          <cell r="BP1464" t="e">
            <v>#REF!</v>
          </cell>
          <cell r="BQ1464" t="e">
            <v>#REF!</v>
          </cell>
          <cell r="BR1464" t="e">
            <v>#REF!</v>
          </cell>
          <cell r="BS1464" t="e">
            <v>#REF!</v>
          </cell>
          <cell r="BT1464" t="e">
            <v>#REF!</v>
          </cell>
          <cell r="BU1464" t="e">
            <v>#REF!</v>
          </cell>
          <cell r="BV1464" t="e">
            <v>#REF!</v>
          </cell>
          <cell r="BW1464" t="e">
            <v>#REF!</v>
          </cell>
        </row>
        <row r="1465">
          <cell r="C1465" t="str">
            <v>NMETMINP__COKE_FIN_DEM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 t="e">
            <v>#REF!</v>
          </cell>
          <cell r="BO1465" t="e">
            <v>#REF!</v>
          </cell>
          <cell r="BP1465" t="e">
            <v>#REF!</v>
          </cell>
          <cell r="BQ1465" t="e">
            <v>#REF!</v>
          </cell>
          <cell r="BR1465" t="e">
            <v>#REF!</v>
          </cell>
          <cell r="BS1465" t="e">
            <v>#REF!</v>
          </cell>
          <cell r="BT1465" t="e">
            <v>#REF!</v>
          </cell>
          <cell r="BU1465" t="e">
            <v>#REF!</v>
          </cell>
          <cell r="BV1465" t="e">
            <v>#REF!</v>
          </cell>
          <cell r="BW1465" t="e">
            <v>#REF!</v>
          </cell>
        </row>
        <row r="1466">
          <cell r="C1466" t="str">
            <v>NMETMINP__COKE_FIN_MTH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 t="e">
            <v>#REF!</v>
          </cell>
          <cell r="BO1466" t="e">
            <v>#REF!</v>
          </cell>
          <cell r="BP1466" t="e">
            <v>#REF!</v>
          </cell>
          <cell r="BQ1466" t="e">
            <v>#REF!</v>
          </cell>
          <cell r="BR1466" t="e">
            <v>#REF!</v>
          </cell>
          <cell r="BS1466" t="e">
            <v>#REF!</v>
          </cell>
          <cell r="BT1466" t="e">
            <v>#REF!</v>
          </cell>
          <cell r="BU1466" t="e">
            <v>#REF!</v>
          </cell>
          <cell r="BV1466" t="e">
            <v>#REF!</v>
          </cell>
          <cell r="BW1466" t="e">
            <v>#REF!</v>
          </cell>
        </row>
        <row r="1467">
          <cell r="C1467" t="str">
            <v>NMETMINP__DIRECT_CO2</v>
          </cell>
          <cell r="E1467">
            <v>8.0457490078299969</v>
          </cell>
          <cell r="F1467">
            <v>7.1167781534052565</v>
          </cell>
          <cell r="G1467">
            <v>5.9872457362829792</v>
          </cell>
          <cell r="H1467">
            <v>5.2018888716567542</v>
          </cell>
          <cell r="I1467">
            <v>5.6278034288746932</v>
          </cell>
          <cell r="J1467">
            <v>5.5852502396416126</v>
          </cell>
          <cell r="K1467">
            <v>5.5019135104605956</v>
          </cell>
          <cell r="L1467">
            <v>5.0830819274901629</v>
          </cell>
          <cell r="M1467">
            <v>4.6656581047400856</v>
          </cell>
          <cell r="N1467">
            <v>4.2668462823889</v>
          </cell>
          <cell r="O1467">
            <v>6.0540703784137557</v>
          </cell>
          <cell r="P1467">
            <v>5.997789045105181</v>
          </cell>
          <cell r="Q1467">
            <v>5.6052720222821595</v>
          </cell>
          <cell r="R1467">
            <v>5.6333851429119228</v>
          </cell>
          <cell r="S1467">
            <v>5.3604220318897822</v>
          </cell>
          <cell r="T1467">
            <v>6.1785578882103316</v>
          </cell>
          <cell r="U1467">
            <v>5.9006678153530512</v>
          </cell>
          <cell r="V1467">
            <v>6.1186626317725832</v>
          </cell>
          <cell r="W1467">
            <v>6.1011011485742142</v>
          </cell>
          <cell r="X1467">
            <v>5.3527067147873559</v>
          </cell>
          <cell r="Y1467">
            <v>5.2491293705914819</v>
          </cell>
          <cell r="Z1467">
            <v>4.8880680302458774</v>
          </cell>
          <cell r="AA1467">
            <v>4.8332187849910788</v>
          </cell>
          <cell r="AB1467">
            <v>5.421382342211901</v>
          </cell>
          <cell r="AC1467">
            <v>5.1875655091412227</v>
          </cell>
          <cell r="AD1467">
            <v>5.288721553805912</v>
          </cell>
          <cell r="AE1467">
            <v>4.8628184950539133</v>
          </cell>
          <cell r="AF1467">
            <v>4.4504001692621458</v>
          </cell>
          <cell r="AG1467">
            <v>4.2969412379460463</v>
          </cell>
          <cell r="AH1467">
            <v>4.5050172517752971</v>
          </cell>
          <cell r="AI1467">
            <v>4.4998650812504151</v>
          </cell>
          <cell r="AJ1467">
            <v>4.6573269894654317</v>
          </cell>
          <cell r="AK1467">
            <v>4.693497319689321</v>
          </cell>
          <cell r="AL1467">
            <v>4.7619436813585292</v>
          </cell>
          <cell r="AM1467">
            <v>4.7914494569805113</v>
          </cell>
          <cell r="AN1467">
            <v>4.8254855362637521</v>
          </cell>
          <cell r="AO1467">
            <v>4.8574286069066588</v>
          </cell>
          <cell r="AP1467">
            <v>4.9025674798233663</v>
          </cell>
          <cell r="AQ1467">
            <v>4.9601887016076649</v>
          </cell>
          <cell r="AR1467">
            <v>5.0039250316992261</v>
          </cell>
          <cell r="AS1467">
            <v>5.0554881887633956</v>
          </cell>
          <cell r="AT1467">
            <v>5.0993802664402699</v>
          </cell>
          <cell r="AU1467">
            <v>5.1546269483417442</v>
          </cell>
          <cell r="AV1467">
            <v>5.2354645591567373</v>
          </cell>
          <cell r="AW1467">
            <v>5.3264137709878572</v>
          </cell>
          <cell r="AX1467">
            <v>5.4380226847813109</v>
          </cell>
          <cell r="AY1467">
            <v>5.5641057015653734</v>
          </cell>
          <cell r="AZ1467">
            <v>5.7190494097326487</v>
          </cell>
          <cell r="BA1467">
            <v>5.865410988056718</v>
          </cell>
          <cell r="BB1467">
            <v>5.9893347323316899</v>
          </cell>
          <cell r="BC1467">
            <v>6.1200335585231134</v>
          </cell>
          <cell r="BD1467">
            <v>6.311236180710047</v>
          </cell>
          <cell r="BE1467">
            <v>6.383073161243356</v>
          </cell>
          <cell r="BF1467">
            <v>6.3847676353569289</v>
          </cell>
          <cell r="BG1467">
            <v>6.4789204337229318</v>
          </cell>
          <cell r="BH1467">
            <v>6.5423595659707887</v>
          </cell>
          <cell r="BI1467">
            <v>6.6323312794488638</v>
          </cell>
          <cell r="BJ1467">
            <v>6.7131501289710975</v>
          </cell>
          <cell r="BK1467">
            <v>6.8000339892161445</v>
          </cell>
          <cell r="BL1467">
            <v>6.8801159037773685</v>
          </cell>
          <cell r="BM1467">
            <v>6.9682137492479654</v>
          </cell>
          <cell r="BN1467" t="e">
            <v>#REF!</v>
          </cell>
          <cell r="BO1467" t="e">
            <v>#REF!</v>
          </cell>
          <cell r="BP1467" t="e">
            <v>#REF!</v>
          </cell>
          <cell r="BQ1467" t="e">
            <v>#REF!</v>
          </cell>
          <cell r="BR1467" t="e">
            <v>#REF!</v>
          </cell>
          <cell r="BS1467" t="e">
            <v>#REF!</v>
          </cell>
          <cell r="BT1467" t="e">
            <v>#REF!</v>
          </cell>
          <cell r="BU1467" t="e">
            <v>#REF!</v>
          </cell>
          <cell r="BV1467" t="e">
            <v>#REF!</v>
          </cell>
          <cell r="BW1467" t="e">
            <v>#REF!</v>
          </cell>
        </row>
        <row r="1468">
          <cell r="C1468" t="str">
            <v>NMETMINP__EFFECTIV_OWNGEN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</row>
        <row r="1469">
          <cell r="C1469" t="str">
            <v>NMETMINP__ELEC_CCP_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.53179495908365226</v>
          </cell>
          <cell r="R1469">
            <v>1.3158713735431926</v>
          </cell>
          <cell r="S1469">
            <v>1.9425172412856144</v>
          </cell>
          <cell r="T1469">
            <v>2.9903129909556787</v>
          </cell>
          <cell r="U1469">
            <v>3.9334395916052021</v>
          </cell>
          <cell r="V1469">
            <v>4.6629037969917464</v>
          </cell>
          <cell r="W1469">
            <v>4.9785960753116445</v>
          </cell>
          <cell r="X1469">
            <v>5.0814002508717602</v>
          </cell>
          <cell r="Y1469">
            <v>6.0037108930256675</v>
          </cell>
          <cell r="Z1469">
            <v>6.8608788186828455</v>
          </cell>
          <cell r="AA1469">
            <v>7.1713219607018939</v>
          </cell>
          <cell r="AB1469">
            <v>7.6238538597144574</v>
          </cell>
          <cell r="AC1469">
            <v>7.6775593852496442</v>
          </cell>
          <cell r="AD1469">
            <v>7.8551745058206599</v>
          </cell>
          <cell r="AE1469">
            <v>9.495545333688149</v>
          </cell>
          <cell r="AF1469">
            <v>10.501428452922529</v>
          </cell>
          <cell r="AG1469">
            <v>11.29449759147786</v>
          </cell>
          <cell r="AH1469">
            <v>13.778737331591591</v>
          </cell>
          <cell r="AI1469">
            <v>15.681999471780756</v>
          </cell>
          <cell r="AJ1469">
            <v>15.827388507763915</v>
          </cell>
          <cell r="AK1469">
            <v>16.874068093512964</v>
          </cell>
          <cell r="AL1469">
            <v>17.669945254652241</v>
          </cell>
          <cell r="AM1469">
            <v>18.29082180190478</v>
          </cell>
          <cell r="AN1469">
            <v>18.816201698793495</v>
          </cell>
          <cell r="AO1469">
            <v>19.088318614733733</v>
          </cell>
          <cell r="AP1469">
            <v>19.167408294176361</v>
          </cell>
          <cell r="AQ1469">
            <v>18.9946512480542</v>
          </cell>
          <cell r="AR1469">
            <v>18.953680279493145</v>
          </cell>
          <cell r="AS1469">
            <v>18.916436206498322</v>
          </cell>
          <cell r="AT1469">
            <v>19.011092262649683</v>
          </cell>
          <cell r="AU1469">
            <v>19.04577533364284</v>
          </cell>
          <cell r="AV1469">
            <v>18.626391407289823</v>
          </cell>
          <cell r="AW1469">
            <v>17.851698043317999</v>
          </cell>
          <cell r="AX1469">
            <v>16.95336700966832</v>
          </cell>
          <cell r="AY1469">
            <v>16.302978869812428</v>
          </cell>
          <cell r="AZ1469">
            <v>15.733936365950738</v>
          </cell>
          <cell r="BA1469">
            <v>15.289572921812963</v>
          </cell>
          <cell r="BB1469">
            <v>15.137630802802816</v>
          </cell>
          <cell r="BC1469">
            <v>14.94860851856459</v>
          </cell>
          <cell r="BD1469">
            <v>0.86194225604651142</v>
          </cell>
          <cell r="BE1469">
            <v>0.82477879097933549</v>
          </cell>
          <cell r="BF1469">
            <v>0.82809427425328952</v>
          </cell>
          <cell r="BG1469">
            <v>0.81533141215669358</v>
          </cell>
          <cell r="BH1469">
            <v>0.81959338296680051</v>
          </cell>
          <cell r="BI1469">
            <v>0.79663404234735791</v>
          </cell>
          <cell r="BJ1469">
            <v>0.77733447227443009</v>
          </cell>
          <cell r="BK1469">
            <v>0.75299376337998358</v>
          </cell>
          <cell r="BL1469">
            <v>0.7358465834318042</v>
          </cell>
          <cell r="BM1469">
            <v>0.71498939118368188</v>
          </cell>
          <cell r="BN1469" t="e">
            <v>#REF!</v>
          </cell>
          <cell r="BO1469" t="e">
            <v>#REF!</v>
          </cell>
          <cell r="BP1469" t="e">
            <v>#REF!</v>
          </cell>
          <cell r="BQ1469" t="e">
            <v>#REF!</v>
          </cell>
          <cell r="BR1469" t="e">
            <v>#REF!</v>
          </cell>
          <cell r="BS1469" t="e">
            <v>#REF!</v>
          </cell>
          <cell r="BT1469" t="e">
            <v>#REF!</v>
          </cell>
          <cell r="BU1469" t="e">
            <v>#REF!</v>
          </cell>
          <cell r="BV1469" t="e">
            <v>#REF!</v>
          </cell>
          <cell r="BW1469" t="e">
            <v>#REF!</v>
          </cell>
        </row>
        <row r="1470">
          <cell r="C1470" t="str">
            <v>NMETMINP__ELEC_CCP_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.53179495908365226</v>
          </cell>
          <cell r="R1470">
            <v>1.3158713735431926</v>
          </cell>
          <cell r="S1470">
            <v>1.9425172412856144</v>
          </cell>
          <cell r="T1470">
            <v>2.9903129909556787</v>
          </cell>
          <cell r="U1470">
            <v>3.9334395916052021</v>
          </cell>
          <cell r="V1470">
            <v>4.6629037969917464</v>
          </cell>
          <cell r="W1470">
            <v>4.9785960753116445</v>
          </cell>
          <cell r="X1470">
            <v>5.0814002508717602</v>
          </cell>
          <cell r="Y1470">
            <v>6.0037108930256675</v>
          </cell>
          <cell r="Z1470">
            <v>6.8608788186828455</v>
          </cell>
          <cell r="AA1470">
            <v>7.1713219607018939</v>
          </cell>
          <cell r="AB1470">
            <v>7.6238538597144574</v>
          </cell>
          <cell r="AC1470">
            <v>7.6775593852496442</v>
          </cell>
          <cell r="AD1470">
            <v>7.8551745058206599</v>
          </cell>
          <cell r="AE1470">
            <v>9.495545333688149</v>
          </cell>
          <cell r="AF1470">
            <v>10.501428452922529</v>
          </cell>
          <cell r="AG1470">
            <v>11.29449759147786</v>
          </cell>
          <cell r="AH1470">
            <v>13.778737331591591</v>
          </cell>
          <cell r="AI1470">
            <v>15.681999471780756</v>
          </cell>
          <cell r="AJ1470">
            <v>15.827388507763915</v>
          </cell>
          <cell r="AK1470">
            <v>16.874068093512964</v>
          </cell>
          <cell r="AL1470">
            <v>17.669945254652241</v>
          </cell>
          <cell r="AM1470">
            <v>18.29082180190478</v>
          </cell>
          <cell r="AN1470">
            <v>18.816201698793495</v>
          </cell>
          <cell r="AO1470">
            <v>19.088318614733733</v>
          </cell>
          <cell r="AP1470">
            <v>19.167408294176361</v>
          </cell>
          <cell r="AQ1470">
            <v>18.9946512480542</v>
          </cell>
          <cell r="AR1470">
            <v>18.953680279493145</v>
          </cell>
          <cell r="AS1470">
            <v>18.916436206498322</v>
          </cell>
          <cell r="AT1470">
            <v>19.011092262649683</v>
          </cell>
          <cell r="AU1470">
            <v>19.04577533364284</v>
          </cell>
          <cell r="AV1470">
            <v>18.626391407289823</v>
          </cell>
          <cell r="AW1470">
            <v>17.851698043317999</v>
          </cell>
          <cell r="AX1470">
            <v>16.95336700966832</v>
          </cell>
          <cell r="AY1470">
            <v>16.302978869812428</v>
          </cell>
          <cell r="AZ1470">
            <v>15.733936365950738</v>
          </cell>
          <cell r="BA1470">
            <v>15.289572921812963</v>
          </cell>
          <cell r="BB1470">
            <v>15.137630802802816</v>
          </cell>
          <cell r="BC1470">
            <v>14.94860851856459</v>
          </cell>
          <cell r="BD1470">
            <v>0.86194225604651142</v>
          </cell>
          <cell r="BE1470">
            <v>0.82477879097933549</v>
          </cell>
          <cell r="BF1470">
            <v>0.82809427425328952</v>
          </cell>
          <cell r="BG1470">
            <v>0.81533141215669358</v>
          </cell>
          <cell r="BH1470">
            <v>0.81959338296680051</v>
          </cell>
          <cell r="BI1470">
            <v>0.79663404234735791</v>
          </cell>
          <cell r="BJ1470">
            <v>0.77733447227443009</v>
          </cell>
          <cell r="BK1470">
            <v>0.75299376337998358</v>
          </cell>
          <cell r="BL1470">
            <v>0.7358465834318042</v>
          </cell>
          <cell r="BM1470">
            <v>0.71498939118368188</v>
          </cell>
          <cell r="BN1470" t="e">
            <v>#REF!</v>
          </cell>
          <cell r="BO1470" t="e">
            <v>#REF!</v>
          </cell>
          <cell r="BP1470" t="e">
            <v>#REF!</v>
          </cell>
          <cell r="BQ1470" t="e">
            <v>#REF!</v>
          </cell>
          <cell r="BR1470" t="e">
            <v>#REF!</v>
          </cell>
          <cell r="BS1470" t="e">
            <v>#REF!</v>
          </cell>
          <cell r="BT1470" t="e">
            <v>#REF!</v>
          </cell>
          <cell r="BU1470" t="e">
            <v>#REF!</v>
          </cell>
          <cell r="BV1470" t="e">
            <v>#REF!</v>
          </cell>
          <cell r="BW1470" t="e">
            <v>#REF!</v>
          </cell>
        </row>
        <row r="1471">
          <cell r="C1471" t="str">
            <v>NMETMINP__Elec_Dem_LShr</v>
          </cell>
          <cell r="E1471">
            <v>-1.2148321008082339</v>
          </cell>
          <cell r="F1471">
            <v>-1.1117039719438273</v>
          </cell>
          <cell r="G1471">
            <v>-1.0178387945546776</v>
          </cell>
          <cell r="H1471">
            <v>-0.97910956213219946</v>
          </cell>
          <cell r="I1471">
            <v>-1.0577238444146801</v>
          </cell>
          <cell r="J1471">
            <v>-0.93508998567555068</v>
          </cell>
          <cell r="K1471">
            <v>-0.85465353901044716</v>
          </cell>
          <cell r="L1471">
            <v>-0.83391439873839723</v>
          </cell>
          <cell r="M1471">
            <v>-0.77613218534622186</v>
          </cell>
          <cell r="N1471">
            <v>-0.69799850494421223</v>
          </cell>
          <cell r="O1471">
            <v>-0.82883350434264969</v>
          </cell>
          <cell r="P1471">
            <v>-0.94640988043985286</v>
          </cell>
          <cell r="Q1471">
            <v>-0.89597116520450848</v>
          </cell>
          <cell r="R1471">
            <v>-0.8327692815908383</v>
          </cell>
          <cell r="S1471">
            <v>-0.76578157295189997</v>
          </cell>
          <cell r="T1471">
            <v>-0.90784554165461828</v>
          </cell>
          <cell r="U1471">
            <v>-0.87912946487129284</v>
          </cell>
          <cell r="V1471">
            <v>-0.8898804385015977</v>
          </cell>
          <cell r="W1471">
            <v>-0.87676925784407844</v>
          </cell>
          <cell r="X1471">
            <v>-0.84904027701179863</v>
          </cell>
          <cell r="Y1471">
            <v>-0.78232213150988617</v>
          </cell>
          <cell r="Z1471">
            <v>-0.72947637670334253</v>
          </cell>
          <cell r="AA1471">
            <v>-0.73174239024678878</v>
          </cell>
          <cell r="AB1471">
            <v>-0.80784503294109455</v>
          </cell>
          <cell r="AC1471">
            <v>-0.85341661633770827</v>
          </cell>
          <cell r="AD1471">
            <v>-0.97660464729491914</v>
          </cell>
          <cell r="AE1471">
            <v>-0.9379173016143928</v>
          </cell>
          <cell r="AF1471">
            <v>-0.91141005113299456</v>
          </cell>
          <cell r="AG1471">
            <v>-0.88041410104089379</v>
          </cell>
          <cell r="AH1471">
            <v>-0.84685879684796606</v>
          </cell>
          <cell r="AI1471">
            <v>-0.80549636851711937</v>
          </cell>
          <cell r="AJ1471">
            <v>-0.86985232811346813</v>
          </cell>
          <cell r="AK1471">
            <v>-0.85824050924617501</v>
          </cell>
          <cell r="AL1471">
            <v>-0.88154155892125285</v>
          </cell>
          <cell r="AM1471">
            <v>-0.88334409565209804</v>
          </cell>
          <cell r="AN1471">
            <v>-0.89063315689367273</v>
          </cell>
          <cell r="AO1471">
            <v>-0.89163772018805343</v>
          </cell>
          <cell r="AP1471">
            <v>-0.89791862623683394</v>
          </cell>
          <cell r="AQ1471">
            <v>-0.9082707952261212</v>
          </cell>
          <cell r="AR1471">
            <v>-0.90535869844312145</v>
          </cell>
          <cell r="AS1471">
            <v>-0.90791756863474471</v>
          </cell>
          <cell r="AT1471">
            <v>-0.90180965330830942</v>
          </cell>
          <cell r="AU1471">
            <v>-0.89940836169820848</v>
          </cell>
          <cell r="AV1471">
            <v>-0.90829187500983277</v>
          </cell>
          <cell r="AW1471">
            <v>-0.91658715082488151</v>
          </cell>
          <cell r="AX1471">
            <v>-0.9284281194456262</v>
          </cell>
          <cell r="AY1471">
            <v>-0.93888256461191233</v>
          </cell>
          <cell r="AZ1471">
            <v>-0.94800718761447667</v>
          </cell>
          <cell r="BA1471">
            <v>-0.95926785674552384</v>
          </cell>
          <cell r="BB1471">
            <v>-0.9720581603382179</v>
          </cell>
          <cell r="BC1471">
            <v>-0.9862283157363686</v>
          </cell>
          <cell r="BD1471">
            <v>-0.99751018785511658</v>
          </cell>
          <cell r="BE1471">
            <v>-1.0004956112873471</v>
          </cell>
          <cell r="BF1471">
            <v>-0.95841485467083964</v>
          </cell>
          <cell r="BG1471">
            <v>-0.97529564656855372</v>
          </cell>
          <cell r="BH1471">
            <v>-0.97305637090185615</v>
          </cell>
          <cell r="BI1471">
            <v>-0.98753071854505292</v>
          </cell>
          <cell r="BJ1471">
            <v>-0.99645258401252845</v>
          </cell>
          <cell r="BK1471">
            <v>-1.0095039058477644</v>
          </cell>
          <cell r="BL1471">
            <v>-1.01879718416878</v>
          </cell>
          <cell r="BM1471">
            <v>-1.033172209946188</v>
          </cell>
          <cell r="BN1471" t="e">
            <v>#REF!</v>
          </cell>
          <cell r="BO1471" t="e">
            <v>#REF!</v>
          </cell>
          <cell r="BP1471" t="e">
            <v>#REF!</v>
          </cell>
          <cell r="BQ1471" t="e">
            <v>#REF!</v>
          </cell>
          <cell r="BR1471" t="e">
            <v>#REF!</v>
          </cell>
          <cell r="BS1471" t="e">
            <v>#REF!</v>
          </cell>
          <cell r="BT1471" t="e">
            <v>#REF!</v>
          </cell>
          <cell r="BU1471" t="e">
            <v>#REF!</v>
          </cell>
          <cell r="BV1471" t="e">
            <v>#REF!</v>
          </cell>
          <cell r="BW1471" t="e">
            <v>#REF!</v>
          </cell>
        </row>
        <row r="1472">
          <cell r="C1472" t="str">
            <v>NMETMINP__Elec_Dem_LShr_Err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</row>
        <row r="1473">
          <cell r="C1473" t="str">
            <v>NMETMINP__Elec_Dem_Sh</v>
          </cell>
          <cell r="E1473">
            <v>0.22884718329817047</v>
          </cell>
          <cell r="F1473">
            <v>0.24755335201552059</v>
          </cell>
          <cell r="G1473">
            <v>0.2654485908816685</v>
          </cell>
          <cell r="H1473">
            <v>0.2730685017203629</v>
          </cell>
          <cell r="I1473">
            <v>0.25774467121322697</v>
          </cell>
          <cell r="J1473">
            <v>0.28189320871035101</v>
          </cell>
          <cell r="K1473">
            <v>0.2984575835475578</v>
          </cell>
          <cell r="L1473">
            <v>0.30281802787690909</v>
          </cell>
          <cell r="M1473">
            <v>0.31515408673752215</v>
          </cell>
          <cell r="N1473">
            <v>0.33225613433425616</v>
          </cell>
          <cell r="O1473">
            <v>0.30389177602823803</v>
          </cell>
          <cell r="P1473">
            <v>0.27960739684729286</v>
          </cell>
          <cell r="Q1473">
            <v>0.28987912727943499</v>
          </cell>
          <cell r="R1473">
            <v>0.30305983874663095</v>
          </cell>
          <cell r="S1473">
            <v>0.31739234239209008</v>
          </cell>
          <cell r="T1473">
            <v>0.28744090830090524</v>
          </cell>
          <cell r="U1473">
            <v>0.29335820764723802</v>
          </cell>
          <cell r="V1473">
            <v>0.29113450134624724</v>
          </cell>
          <cell r="W1473">
            <v>0.2938477151182689</v>
          </cell>
          <cell r="X1473">
            <v>0.29963422006958418</v>
          </cell>
          <cell r="Y1473">
            <v>0.31381962947774444</v>
          </cell>
          <cell r="Z1473">
            <v>0.32530964346175256</v>
          </cell>
          <cell r="AA1473">
            <v>0.32481248839014837</v>
          </cell>
          <cell r="AB1473">
            <v>0.30834989612506347</v>
          </cell>
          <cell r="AC1473">
            <v>0.29871663577289986</v>
          </cell>
          <cell r="AD1473">
            <v>0.27356601511198081</v>
          </cell>
          <cell r="AE1473">
            <v>0.28132122985889774</v>
          </cell>
          <cell r="AF1473">
            <v>0.28671138385429334</v>
          </cell>
          <cell r="AG1473">
            <v>0.29309197434675111</v>
          </cell>
          <cell r="AH1473">
            <v>0.3000922114390947</v>
          </cell>
          <cell r="AI1473">
            <v>0.30885102168217449</v>
          </cell>
          <cell r="AJ1473">
            <v>0.29528503037881793</v>
          </cell>
          <cell r="AK1473">
            <v>0.29770708473266877</v>
          </cell>
          <cell r="AL1473">
            <v>0.29285843190381255</v>
          </cell>
          <cell r="AM1473">
            <v>0.29248527972752908</v>
          </cell>
          <cell r="AN1473">
            <v>0.29097918336087147</v>
          </cell>
          <cell r="AO1473">
            <v>0.29077197513393366</v>
          </cell>
          <cell r="AP1473">
            <v>0.28947840804903835</v>
          </cell>
          <cell r="AQ1473">
            <v>0.28735381631959739</v>
          </cell>
          <cell r="AR1473">
            <v>0.28795052925038639</v>
          </cell>
          <cell r="AS1473">
            <v>0.28742615605919308</v>
          </cell>
          <cell r="AT1473">
            <v>0.28867875507634216</v>
          </cell>
          <cell r="AU1473">
            <v>0.28917209440031744</v>
          </cell>
          <cell r="AV1473">
            <v>0.28734949958709938</v>
          </cell>
          <cell r="AW1473">
            <v>0.28565379589352846</v>
          </cell>
          <cell r="AX1473">
            <v>0.28324372377933016</v>
          </cell>
          <cell r="AY1473">
            <v>0.28112611457709413</v>
          </cell>
          <cell r="AZ1473">
            <v>0.27928576918701514</v>
          </cell>
          <cell r="BA1473">
            <v>0.27702480609615843</v>
          </cell>
          <cell r="BB1473">
            <v>0.27447045732933018</v>
          </cell>
          <cell r="BC1473">
            <v>0.27165769928160577</v>
          </cell>
          <cell r="BD1473">
            <v>0.26943122967920008</v>
          </cell>
          <cell r="BE1473">
            <v>0.26884398943608911</v>
          </cell>
          <cell r="BF1473">
            <v>0.27719567960082697</v>
          </cell>
          <cell r="BG1473">
            <v>0.27382622684100455</v>
          </cell>
          <cell r="BH1473">
            <v>0.27427172200289351</v>
          </cell>
          <cell r="BI1473">
            <v>0.27140008278048955</v>
          </cell>
          <cell r="BJ1473">
            <v>0.26963945710588427</v>
          </cell>
          <cell r="BK1473">
            <v>0.26707694840796081</v>
          </cell>
          <cell r="BL1473">
            <v>0.26526176068493212</v>
          </cell>
          <cell r="BM1473">
            <v>0.26246956747012251</v>
          </cell>
          <cell r="BN1473" t="e">
            <v>#REF!</v>
          </cell>
          <cell r="BO1473" t="e">
            <v>#REF!</v>
          </cell>
          <cell r="BP1473" t="e">
            <v>#REF!</v>
          </cell>
          <cell r="BQ1473" t="e">
            <v>#REF!</v>
          </cell>
          <cell r="BR1473" t="e">
            <v>#REF!</v>
          </cell>
          <cell r="BS1473" t="e">
            <v>#REF!</v>
          </cell>
          <cell r="BT1473" t="e">
            <v>#REF!</v>
          </cell>
          <cell r="BU1473" t="e">
            <v>#REF!</v>
          </cell>
          <cell r="BV1473" t="e">
            <v>#REF!</v>
          </cell>
          <cell r="BW1473" t="e">
            <v>#REF!</v>
          </cell>
        </row>
        <row r="1474">
          <cell r="C1474" t="str">
            <v>NMETMINP__Elec_Dem_ShN</v>
          </cell>
          <cell r="E1474">
            <v>0.22884718329817047</v>
          </cell>
          <cell r="F1474">
            <v>0.24755335201552059</v>
          </cell>
          <cell r="G1474">
            <v>0.2654485908816685</v>
          </cell>
          <cell r="H1474">
            <v>0.2730685017203629</v>
          </cell>
          <cell r="I1474">
            <v>0.25774467121322697</v>
          </cell>
          <cell r="J1474">
            <v>0.28189320871035101</v>
          </cell>
          <cell r="K1474">
            <v>0.2984575835475578</v>
          </cell>
          <cell r="L1474">
            <v>0.30281802787690909</v>
          </cell>
          <cell r="M1474">
            <v>0.31515408673752215</v>
          </cell>
          <cell r="N1474">
            <v>0.33225613433425616</v>
          </cell>
          <cell r="O1474">
            <v>0.30389177602823803</v>
          </cell>
          <cell r="P1474">
            <v>0.27960739684729286</v>
          </cell>
          <cell r="Q1474">
            <v>0.28987912727943499</v>
          </cell>
          <cell r="R1474">
            <v>0.30305983874663095</v>
          </cell>
          <cell r="S1474">
            <v>0.31739234239209008</v>
          </cell>
          <cell r="T1474">
            <v>0.28744090830090524</v>
          </cell>
          <cell r="U1474">
            <v>0.29335820764723802</v>
          </cell>
          <cell r="V1474">
            <v>0.29113450134624724</v>
          </cell>
          <cell r="W1474">
            <v>0.2938477151182689</v>
          </cell>
          <cell r="X1474">
            <v>0.29963422006958418</v>
          </cell>
          <cell r="Y1474">
            <v>0.31381962947774444</v>
          </cell>
          <cell r="Z1474">
            <v>0.32530964346175256</v>
          </cell>
          <cell r="AA1474">
            <v>0.32481248839014837</v>
          </cell>
          <cell r="AB1474">
            <v>0.30834989612506347</v>
          </cell>
          <cell r="AC1474">
            <v>0.29871663577289986</v>
          </cell>
          <cell r="AD1474">
            <v>0.27356601511198081</v>
          </cell>
          <cell r="AE1474">
            <v>0.28132122985889774</v>
          </cell>
          <cell r="AF1474">
            <v>0.28671138385429334</v>
          </cell>
          <cell r="AG1474">
            <v>0.29309197434675111</v>
          </cell>
          <cell r="AH1474">
            <v>0.3000922114390947</v>
          </cell>
          <cell r="AI1474">
            <v>0.30885102168217449</v>
          </cell>
          <cell r="AJ1474">
            <v>0.29528503037881793</v>
          </cell>
          <cell r="AK1474">
            <v>0.29770708473266877</v>
          </cell>
          <cell r="AL1474">
            <v>0.29285843190381255</v>
          </cell>
          <cell r="AM1474">
            <v>0.29248527972752908</v>
          </cell>
          <cell r="AN1474">
            <v>0.29097918336087147</v>
          </cell>
          <cell r="AO1474">
            <v>0.29077197513393366</v>
          </cell>
          <cell r="AP1474">
            <v>0.28947840804903835</v>
          </cell>
          <cell r="AQ1474">
            <v>0.28735381631959739</v>
          </cell>
          <cell r="AR1474">
            <v>0.28795052925038639</v>
          </cell>
          <cell r="AS1474">
            <v>0.28742615605919308</v>
          </cell>
          <cell r="AT1474">
            <v>0.28867875507634216</v>
          </cell>
          <cell r="AU1474">
            <v>0.28917209440031744</v>
          </cell>
          <cell r="AV1474">
            <v>0.28734949958709938</v>
          </cell>
          <cell r="AW1474">
            <v>0.28565379589352846</v>
          </cell>
          <cell r="AX1474">
            <v>0.28324372377933016</v>
          </cell>
          <cell r="AY1474">
            <v>0.28112611457709413</v>
          </cell>
          <cell r="AZ1474">
            <v>0.27928576918701514</v>
          </cell>
          <cell r="BA1474">
            <v>0.27702480609615843</v>
          </cell>
          <cell r="BB1474">
            <v>0.27447045732933018</v>
          </cell>
          <cell r="BC1474">
            <v>0.27165769928160577</v>
          </cell>
          <cell r="BD1474">
            <v>0.26943122967920008</v>
          </cell>
          <cell r="BE1474">
            <v>0.26884398943608911</v>
          </cell>
          <cell r="BF1474">
            <v>0.27719567960082697</v>
          </cell>
          <cell r="BG1474">
            <v>0.27382622684100455</v>
          </cell>
          <cell r="BH1474">
            <v>0.27427172200289351</v>
          </cell>
          <cell r="BI1474">
            <v>0.27140008278048955</v>
          </cell>
          <cell r="BJ1474">
            <v>0.26963945710588427</v>
          </cell>
          <cell r="BK1474">
            <v>0.26707694840796081</v>
          </cell>
          <cell r="BL1474">
            <v>0.26526176068493212</v>
          </cell>
          <cell r="BM1474">
            <v>0.26246956747012251</v>
          </cell>
          <cell r="BN1474" t="e">
            <v>#REF!</v>
          </cell>
          <cell r="BO1474" t="e">
            <v>#REF!</v>
          </cell>
          <cell r="BP1474" t="e">
            <v>#REF!</v>
          </cell>
          <cell r="BQ1474" t="e">
            <v>#REF!</v>
          </cell>
          <cell r="BR1474" t="e">
            <v>#REF!</v>
          </cell>
          <cell r="BS1474" t="e">
            <v>#REF!</v>
          </cell>
          <cell r="BT1474" t="e">
            <v>#REF!</v>
          </cell>
          <cell r="BU1474" t="e">
            <v>#REF!</v>
          </cell>
          <cell r="BV1474" t="e">
            <v>#REF!</v>
          </cell>
          <cell r="BW1474" t="e">
            <v>#REF!</v>
          </cell>
        </row>
        <row r="1475">
          <cell r="C1475" t="str">
            <v>NMETMINP__ELEC_DUKES2013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-0.10496385061769564</v>
          </cell>
          <cell r="X1475">
            <v>-0.10496385061769564</v>
          </cell>
          <cell r="Y1475">
            <v>-0.10496385061769564</v>
          </cell>
          <cell r="Z1475">
            <v>-0.10496385061769564</v>
          </cell>
          <cell r="AA1475">
            <v>-0.10496385061769564</v>
          </cell>
          <cell r="AB1475">
            <v>-0.10496385061769564</v>
          </cell>
          <cell r="AC1475">
            <v>-0.10496385061769564</v>
          </cell>
          <cell r="AD1475">
            <v>-0.10496385061769564</v>
          </cell>
          <cell r="AE1475">
            <v>-0.10496385061769564</v>
          </cell>
          <cell r="AF1475">
            <v>-0.10496385061769564</v>
          </cell>
          <cell r="AG1475">
            <v>-0.10496385061769564</v>
          </cell>
          <cell r="AH1475">
            <v>-0.10496385061769564</v>
          </cell>
          <cell r="AI1475">
            <v>-0.10496385061769564</v>
          </cell>
          <cell r="AJ1475">
            <v>-0.10496385061769564</v>
          </cell>
          <cell r="AK1475">
            <v>-0.10496385061769564</v>
          </cell>
          <cell r="AL1475">
            <v>-0.10496385061769564</v>
          </cell>
          <cell r="AM1475">
            <v>-0.10496385061769564</v>
          </cell>
          <cell r="AN1475">
            <v>-0.10496385061769564</v>
          </cell>
          <cell r="AO1475">
            <v>-0.10496385061769564</v>
          </cell>
          <cell r="AP1475">
            <v>-0.10496385061769564</v>
          </cell>
          <cell r="AQ1475">
            <v>-0.10496385061769564</v>
          </cell>
          <cell r="AR1475">
            <v>-0.10496385061769564</v>
          </cell>
          <cell r="AS1475">
            <v>-0.10496385061769564</v>
          </cell>
          <cell r="AT1475">
            <v>-0.10496385061769564</v>
          </cell>
          <cell r="AU1475">
            <v>-0.10496385061769564</v>
          </cell>
          <cell r="AV1475">
            <v>-0.10496385061769564</v>
          </cell>
          <cell r="AW1475">
            <v>-0.10496385061769564</v>
          </cell>
          <cell r="AX1475">
            <v>-0.10496385061769564</v>
          </cell>
          <cell r="AY1475">
            <v>-0.10496385061769564</v>
          </cell>
          <cell r="AZ1475">
            <v>-0.10496385061769564</v>
          </cell>
          <cell r="BA1475">
            <v>-0.10496385061769564</v>
          </cell>
          <cell r="BB1475">
            <v>-0.10496385061769564</v>
          </cell>
          <cell r="BC1475">
            <v>-0.10496385061769564</v>
          </cell>
          <cell r="BD1475">
            <v>-0.10496385061769564</v>
          </cell>
          <cell r="BE1475">
            <v>-0.10496385061769564</v>
          </cell>
          <cell r="BF1475">
            <v>-0.10496385061769564</v>
          </cell>
          <cell r="BG1475">
            <v>-0.10496385061769564</v>
          </cell>
          <cell r="BH1475">
            <v>-0.10496385061769564</v>
          </cell>
          <cell r="BI1475">
            <v>-0.10496385061769564</v>
          </cell>
          <cell r="BJ1475">
            <v>-0.10496385061769564</v>
          </cell>
          <cell r="BK1475">
            <v>-0.10496385061769564</v>
          </cell>
          <cell r="BL1475">
            <v>-0.10496385061769564</v>
          </cell>
          <cell r="BM1475">
            <v>-0.10496385061769564</v>
          </cell>
          <cell r="BN1475">
            <v>-0.10496385061769564</v>
          </cell>
          <cell r="BO1475">
            <v>-0.10496385061769564</v>
          </cell>
          <cell r="BP1475">
            <v>-0.10496385061769564</v>
          </cell>
          <cell r="BQ1475">
            <v>-0.10496385061769564</v>
          </cell>
          <cell r="BR1475">
            <v>-0.10496385061769564</v>
          </cell>
          <cell r="BS1475">
            <v>-0.10496385061769564</v>
          </cell>
          <cell r="BT1475">
            <v>-0.10496385061769564</v>
          </cell>
          <cell r="BU1475">
            <v>-0.10496385061769564</v>
          </cell>
          <cell r="BV1475">
            <v>-0.10496385061769564</v>
          </cell>
          <cell r="BW1475">
            <v>-0.10496385061769564</v>
          </cell>
        </row>
        <row r="1476">
          <cell r="C1476" t="str">
            <v>NMETMINP__ELEC_FIN_DEM</v>
          </cell>
          <cell r="E1476">
            <v>230.71816662171807</v>
          </cell>
          <cell r="F1476">
            <v>227.8609757038021</v>
          </cell>
          <cell r="G1476">
            <v>220.00370067953301</v>
          </cell>
          <cell r="H1476">
            <v>207.86063927839001</v>
          </cell>
          <cell r="I1476">
            <v>203.21770403677647</v>
          </cell>
          <cell r="J1476">
            <v>225.00378478588607</v>
          </cell>
          <cell r="K1476">
            <v>230.36101775697858</v>
          </cell>
          <cell r="L1476">
            <v>217.86080749109601</v>
          </cell>
          <cell r="M1476">
            <v>219.28940295005404</v>
          </cell>
          <cell r="N1476">
            <v>223.21804046218855</v>
          </cell>
          <cell r="O1476">
            <v>249.02204593961753</v>
          </cell>
          <cell r="P1476">
            <v>222.55017208512569</v>
          </cell>
          <cell r="Q1476">
            <v>215.42148074492525</v>
          </cell>
          <cell r="R1476">
            <v>228.81813466130393</v>
          </cell>
          <cell r="S1476">
            <v>231.37889202148619</v>
          </cell>
          <cell r="T1476">
            <v>244.98626376806121</v>
          </cell>
          <cell r="U1476">
            <v>241.64335039409946</v>
          </cell>
          <cell r="V1476">
            <v>239.8718920249915</v>
          </cell>
          <cell r="W1476">
            <v>243.55409682045581</v>
          </cell>
          <cell r="X1476">
            <v>215.27862119902946</v>
          </cell>
          <cell r="Y1476">
            <v>223.13589622329849</v>
          </cell>
          <cell r="Z1476">
            <v>215.27862119902943</v>
          </cell>
          <cell r="AA1476">
            <v>207.18205643538491</v>
          </cell>
          <cell r="AB1476">
            <v>206.54275996750121</v>
          </cell>
          <cell r="AC1476">
            <v>192.45680874217527</v>
          </cell>
          <cell r="AD1476">
            <v>187.38172337422697</v>
          </cell>
          <cell r="AE1476">
            <v>191.61393742139006</v>
          </cell>
          <cell r="AF1476">
            <v>189.47461572160043</v>
          </cell>
          <cell r="AG1476">
            <v>193.77111656441659</v>
          </cell>
          <cell r="AH1476">
            <v>210.26439053460177</v>
          </cell>
          <cell r="AI1476">
            <v>219.55181500205157</v>
          </cell>
          <cell r="AJ1476">
            <v>214.03182471389042</v>
          </cell>
          <cell r="AK1476">
            <v>217.77017175620881</v>
          </cell>
          <cell r="AL1476">
            <v>215.46987806691308</v>
          </cell>
          <cell r="AM1476">
            <v>216.18476240939981</v>
          </cell>
          <cell r="AN1476">
            <v>215.94555271329764</v>
          </cell>
          <cell r="AO1476">
            <v>216.97735549213496</v>
          </cell>
          <cell r="AP1476">
            <v>217.428569674648</v>
          </cell>
          <cell r="AQ1476">
            <v>217.5987420791532</v>
          </cell>
          <cell r="AR1476">
            <v>220.07277896663717</v>
          </cell>
          <cell r="AS1476">
            <v>221.76992052260437</v>
          </cell>
          <cell r="AT1476">
            <v>225.04239692895266</v>
          </cell>
          <cell r="AU1476">
            <v>227.84248836121631</v>
          </cell>
          <cell r="AV1476">
            <v>229.16742457269345</v>
          </cell>
          <cell r="AW1476">
            <v>230.93974116454152</v>
          </cell>
          <cell r="AX1476">
            <v>232.20401998253143</v>
          </cell>
          <cell r="AY1476">
            <v>233.48808163423629</v>
          </cell>
          <cell r="AZ1476">
            <v>235.00822137833367</v>
          </cell>
          <cell r="BA1476">
            <v>236.05865993799654</v>
          </cell>
          <cell r="BB1476">
            <v>236.56177525707437</v>
          </cell>
          <cell r="BC1476">
            <v>236.83519958147156</v>
          </cell>
          <cell r="BD1476">
            <v>251.52945435673405</v>
          </cell>
          <cell r="BE1476">
            <v>253.69644321430684</v>
          </cell>
          <cell r="BF1476">
            <v>264.38798979097282</v>
          </cell>
          <cell r="BG1476">
            <v>263.93380936453514</v>
          </cell>
          <cell r="BH1476">
            <v>267.10443392266114</v>
          </cell>
          <cell r="BI1476">
            <v>267.01756079749003</v>
          </cell>
          <cell r="BJ1476">
            <v>267.95869162589707</v>
          </cell>
          <cell r="BK1476">
            <v>268.02743989316281</v>
          </cell>
          <cell r="BL1476">
            <v>268.76233534057928</v>
          </cell>
          <cell r="BM1476">
            <v>268.44213636496306</v>
          </cell>
          <cell r="BN1476" t="e">
            <v>#REF!</v>
          </cell>
          <cell r="BO1476" t="e">
            <v>#REF!</v>
          </cell>
          <cell r="BP1476" t="e">
            <v>#REF!</v>
          </cell>
          <cell r="BQ1476" t="e">
            <v>#REF!</v>
          </cell>
          <cell r="BR1476" t="e">
            <v>#REF!</v>
          </cell>
          <cell r="BS1476" t="e">
            <v>#REF!</v>
          </cell>
          <cell r="BT1476" t="e">
            <v>#REF!</v>
          </cell>
          <cell r="BU1476" t="e">
            <v>#REF!</v>
          </cell>
          <cell r="BV1476" t="e">
            <v>#REF!</v>
          </cell>
          <cell r="BW1476" t="e">
            <v>#REF!</v>
          </cell>
        </row>
        <row r="1477">
          <cell r="C1477" t="str">
            <v>NMETMINP__ELEC_OWNGEN_GWH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</row>
        <row r="1478">
          <cell r="C1478" t="str">
            <v>NMETMINP__ELEC_RPU_A_INC_ETS</v>
          </cell>
          <cell r="E1478">
            <v>0.92400486709658136</v>
          </cell>
          <cell r="F1478">
            <v>1.0314536250649669</v>
          </cell>
          <cell r="G1478">
            <v>1.1644190647602057</v>
          </cell>
          <cell r="H1478">
            <v>1.1195514197237719</v>
          </cell>
          <cell r="I1478">
            <v>1.1631768643609779</v>
          </cell>
          <cell r="J1478">
            <v>1.0735224477931804</v>
          </cell>
          <cell r="K1478">
            <v>0.93782347983312575</v>
          </cell>
          <cell r="L1478">
            <v>0.90882488919987825</v>
          </cell>
          <cell r="M1478">
            <v>1.1435198662665931</v>
          </cell>
          <cell r="N1478">
            <v>1.0064031570014902</v>
          </cell>
          <cell r="O1478">
            <v>0.69551680521489223</v>
          </cell>
          <cell r="P1478">
            <v>0.70845730364426585</v>
          </cell>
          <cell r="Q1478">
            <v>0.63336954721077665</v>
          </cell>
          <cell r="R1478">
            <v>0.66346862976130361</v>
          </cell>
          <cell r="S1478">
            <v>1.0980120859544444</v>
          </cell>
          <cell r="T1478">
            <v>1.0550786737162479</v>
          </cell>
          <cell r="U1478">
            <v>1.1159434831322919</v>
          </cell>
          <cell r="V1478">
            <v>1.2563243841257721</v>
          </cell>
          <cell r="W1478">
            <v>0.94390258747258338</v>
          </cell>
          <cell r="X1478">
            <v>1.2643193347728734</v>
          </cell>
          <cell r="Y1478">
            <v>0.86280685750794728</v>
          </cell>
          <cell r="Z1478">
            <v>0.73933413508441814</v>
          </cell>
          <cell r="AA1478">
            <v>0.79351504482489033</v>
          </cell>
          <cell r="AB1478">
            <v>0.91849543831654146</v>
          </cell>
          <cell r="AC1478">
            <v>1.0453537172203591</v>
          </cell>
          <cell r="AD1478">
            <v>1.3929040837650246</v>
          </cell>
          <cell r="AE1478">
            <v>1.500180763035043</v>
          </cell>
          <cell r="AF1478">
            <v>1.3468368388455934</v>
          </cell>
          <cell r="AG1478">
            <v>1.1418752717689646</v>
          </cell>
          <cell r="AH1478">
            <v>1.4054390957861422</v>
          </cell>
          <cell r="AI1478">
            <v>1.4984400027697169</v>
          </cell>
          <cell r="AJ1478">
            <v>1.4788374523278753</v>
          </cell>
          <cell r="AK1478">
            <v>1.4804879429929054</v>
          </cell>
          <cell r="AL1478">
            <v>1.4518633671566743</v>
          </cell>
          <cell r="AM1478">
            <v>1.4188055151112002</v>
          </cell>
          <cell r="AN1478">
            <v>1.3992320600570129</v>
          </cell>
          <cell r="AO1478">
            <v>1.4002693985749999</v>
          </cell>
          <cell r="AP1478">
            <v>1.3268937204684814</v>
          </cell>
          <cell r="AQ1478">
            <v>1.2865505324766531</v>
          </cell>
          <cell r="AR1478">
            <v>1.2600756789519385</v>
          </cell>
          <cell r="AS1478">
            <v>1.1967859967865526</v>
          </cell>
          <cell r="AT1478">
            <v>1.1724975288462309</v>
          </cell>
          <cell r="AU1478">
            <v>1.1564869978388983</v>
          </cell>
          <cell r="AV1478">
            <v>1.1464588221667582</v>
          </cell>
          <cell r="AW1478">
            <v>1.1335806402252528</v>
          </cell>
          <cell r="AX1478">
            <v>1.1135056515595203</v>
          </cell>
          <cell r="AY1478">
            <v>1.1075412585308146</v>
          </cell>
          <cell r="AZ1478">
            <v>1.1108959133806571</v>
          </cell>
          <cell r="BA1478">
            <v>1.124065823103497</v>
          </cell>
          <cell r="BB1478">
            <v>1.1169733121173291</v>
          </cell>
          <cell r="BC1478">
            <v>1.1230539537958915</v>
          </cell>
          <cell r="BD1478">
            <v>0.84173020693245804</v>
          </cell>
          <cell r="BE1478">
            <v>0.84265070150630172</v>
          </cell>
          <cell r="BF1478">
            <v>0.83789179627385413</v>
          </cell>
          <cell r="BG1478">
            <v>0.83486950896515333</v>
          </cell>
          <cell r="BH1478">
            <v>0.83636828780620254</v>
          </cell>
          <cell r="BI1478">
            <v>0.83836416603660313</v>
          </cell>
          <cell r="BJ1478">
            <v>0.82858454871004228</v>
          </cell>
          <cell r="BK1478">
            <v>0.83826843091744596</v>
          </cell>
          <cell r="BL1478">
            <v>0.83058873389202004</v>
          </cell>
          <cell r="BM1478" t="e">
            <v>#REF!</v>
          </cell>
          <cell r="BN1478" t="e">
            <v>#REF!</v>
          </cell>
          <cell r="BO1478" t="e">
            <v>#REF!</v>
          </cell>
          <cell r="BP1478" t="e">
            <v>#REF!</v>
          </cell>
          <cell r="BQ1478" t="e">
            <v>#REF!</v>
          </cell>
          <cell r="BR1478" t="e">
            <v>#REF!</v>
          </cell>
          <cell r="BS1478" t="e">
            <v>#REF!</v>
          </cell>
          <cell r="BT1478" t="e">
            <v>#REF!</v>
          </cell>
          <cell r="BU1478" t="e">
            <v>#REF!</v>
          </cell>
          <cell r="BV1478" t="e">
            <v>#REF!</v>
          </cell>
          <cell r="BW1478" t="e">
            <v>#REF!</v>
          </cell>
        </row>
        <row r="1479">
          <cell r="C1479" t="str">
            <v>NMETMINP__ELEC_RPU_B_INC_ETS</v>
          </cell>
          <cell r="E1479">
            <v>1.3269113089181357</v>
          </cell>
          <cell r="F1479">
            <v>1.4379172447845552</v>
          </cell>
          <cell r="G1479">
            <v>1.464904514142841</v>
          </cell>
          <cell r="H1479">
            <v>1.6020319580177986</v>
          </cell>
          <cell r="I1479">
            <v>1.6426736140914637</v>
          </cell>
          <cell r="J1479">
            <v>1.7909340118680754</v>
          </cell>
          <cell r="K1479">
            <v>1.9639204529831082</v>
          </cell>
          <cell r="L1479">
            <v>2.0305265055831216</v>
          </cell>
          <cell r="M1479">
            <v>2.0034814405252144</v>
          </cell>
          <cell r="N1479">
            <v>2.0548998791003483</v>
          </cell>
          <cell r="O1479">
            <v>2.090677945437549</v>
          </cell>
          <cell r="P1479">
            <v>2.0582031740341078</v>
          </cell>
          <cell r="Q1479">
            <v>1.7475337128466479</v>
          </cell>
          <cell r="R1479">
            <v>2.2908944648679475</v>
          </cell>
          <cell r="S1479">
            <v>3.693320049941331</v>
          </cell>
          <cell r="T1479">
            <v>4.0507257734378772</v>
          </cell>
          <cell r="U1479">
            <v>5.4520315950460718</v>
          </cell>
          <cell r="V1479">
            <v>5.3195520456825935</v>
          </cell>
          <cell r="W1479">
            <v>3.070688258761515</v>
          </cell>
          <cell r="X1479">
            <v>4.1206112718590866</v>
          </cell>
          <cell r="Y1479">
            <v>2.9833061533162408</v>
          </cell>
          <cell r="Z1479">
            <v>2.9534982533147751</v>
          </cell>
          <cell r="AA1479">
            <v>3.811270702085646</v>
          </cell>
          <cell r="AB1479">
            <v>4.3310434241542604</v>
          </cell>
          <cell r="AC1479">
            <v>4.3409771084971069</v>
          </cell>
          <cell r="AD1479">
            <v>4.8342570102243263</v>
          </cell>
          <cell r="AE1479">
            <v>5.240549140284946</v>
          </cell>
          <cell r="AF1479">
            <v>4.8673204605420972</v>
          </cell>
          <cell r="AG1479">
            <v>3.4367818718628649</v>
          </cell>
          <cell r="AH1479">
            <v>3.2816929240191408</v>
          </cell>
          <cell r="AI1479">
            <v>3.7686918684207846</v>
          </cell>
          <cell r="AJ1479">
            <v>3.6573194741802579</v>
          </cell>
          <cell r="AK1479">
            <v>3.6235831968485153</v>
          </cell>
          <cell r="AL1479">
            <v>3.5089296072974219</v>
          </cell>
          <cell r="AM1479">
            <v>3.3902745879276281</v>
          </cell>
          <cell r="AN1479">
            <v>3.3022269454421358</v>
          </cell>
          <cell r="AO1479">
            <v>3.3404829962647034</v>
          </cell>
          <cell r="AP1479">
            <v>3.1679406027047494</v>
          </cell>
          <cell r="AQ1479">
            <v>3.0721913305413935</v>
          </cell>
          <cell r="AR1479">
            <v>2.9279330292594041</v>
          </cell>
          <cell r="AS1479">
            <v>2.642214174219939</v>
          </cell>
          <cell r="AT1479">
            <v>2.6363932582403424</v>
          </cell>
          <cell r="AU1479">
            <v>2.626920748938165</v>
          </cell>
          <cell r="AV1479">
            <v>2.6299791382862292</v>
          </cell>
          <cell r="AW1479">
            <v>2.625537677937702</v>
          </cell>
          <cell r="AX1479">
            <v>2.6032723918538867</v>
          </cell>
          <cell r="AY1479">
            <v>2.5883276295596951</v>
          </cell>
          <cell r="AZ1479">
            <v>2.5980019354413715</v>
          </cell>
          <cell r="BA1479">
            <v>2.6306547788050589</v>
          </cell>
          <cell r="BB1479">
            <v>2.6158953871581367</v>
          </cell>
          <cell r="BC1479">
            <v>2.6317989934521706</v>
          </cell>
          <cell r="BD1479">
            <v>1.9734988236000275</v>
          </cell>
          <cell r="BE1479">
            <v>1.9765373433553584</v>
          </cell>
          <cell r="BF1479">
            <v>1.9662334978918743</v>
          </cell>
          <cell r="BG1479">
            <v>1.9600013309790849</v>
          </cell>
          <cell r="BH1479">
            <v>1.9643860355446667</v>
          </cell>
          <cell r="BI1479">
            <v>1.9699463778888613</v>
          </cell>
          <cell r="BJ1479">
            <v>1.947833584342509</v>
          </cell>
          <cell r="BK1479">
            <v>1.9714799205490801</v>
          </cell>
          <cell r="BL1479">
            <v>1.9542963432463611</v>
          </cell>
          <cell r="BM1479" t="e">
            <v>#REF!</v>
          </cell>
          <cell r="BN1479" t="e">
            <v>#REF!</v>
          </cell>
          <cell r="BO1479" t="e">
            <v>#REF!</v>
          </cell>
          <cell r="BP1479" t="e">
            <v>#REF!</v>
          </cell>
          <cell r="BQ1479" t="e">
            <v>#REF!</v>
          </cell>
          <cell r="BR1479" t="e">
            <v>#REF!</v>
          </cell>
          <cell r="BS1479" t="e">
            <v>#REF!</v>
          </cell>
          <cell r="BT1479" t="e">
            <v>#REF!</v>
          </cell>
          <cell r="BU1479" t="e">
            <v>#REF!</v>
          </cell>
          <cell r="BV1479" t="e">
            <v>#REF!</v>
          </cell>
          <cell r="BW1479" t="e">
            <v>#REF!</v>
          </cell>
        </row>
        <row r="1480">
          <cell r="C1480" t="str">
            <v>NMETMINP__Elec_Tot_Dem</v>
          </cell>
          <cell r="E1480">
            <v>230.71816662171807</v>
          </cell>
          <cell r="F1480">
            <v>227.8609757038021</v>
          </cell>
          <cell r="G1480">
            <v>220.00370067953301</v>
          </cell>
          <cell r="H1480">
            <v>207.86063927839001</v>
          </cell>
          <cell r="I1480">
            <v>203.21770403677647</v>
          </cell>
          <cell r="J1480">
            <v>225.00378478588607</v>
          </cell>
          <cell r="K1480">
            <v>230.36101775697858</v>
          </cell>
          <cell r="L1480">
            <v>217.86080749109601</v>
          </cell>
          <cell r="M1480">
            <v>219.28940295005404</v>
          </cell>
          <cell r="N1480">
            <v>223.21804046218855</v>
          </cell>
          <cell r="O1480">
            <v>249.02204593961753</v>
          </cell>
          <cell r="P1480">
            <v>222.55017208512569</v>
          </cell>
          <cell r="Q1480">
            <v>215.95327570400889</v>
          </cell>
          <cell r="R1480">
            <v>230.13400603484712</v>
          </cell>
          <cell r="S1480">
            <v>233.32140926277182</v>
          </cell>
          <cell r="T1480">
            <v>247.97657675901689</v>
          </cell>
          <cell r="U1480">
            <v>245.57678998570466</v>
          </cell>
          <cell r="V1480">
            <v>244.53479582198324</v>
          </cell>
          <cell r="W1480">
            <v>248.53269289576747</v>
          </cell>
          <cell r="X1480">
            <v>220.36002144990121</v>
          </cell>
          <cell r="Y1480">
            <v>229.13960711632416</v>
          </cell>
          <cell r="Z1480">
            <v>222.13950001771227</v>
          </cell>
          <cell r="AA1480">
            <v>214.35337839608681</v>
          </cell>
          <cell r="AB1480">
            <v>214.16661382721566</v>
          </cell>
          <cell r="AC1480">
            <v>200.13436812742492</v>
          </cell>
          <cell r="AD1480">
            <v>195.23689788004762</v>
          </cell>
          <cell r="AE1480">
            <v>201.1094827550782</v>
          </cell>
          <cell r="AF1480">
            <v>199.97604417452297</v>
          </cell>
          <cell r="AG1480">
            <v>205.06561415589445</v>
          </cell>
          <cell r="AH1480">
            <v>224.04312786619337</v>
          </cell>
          <cell r="AI1480">
            <v>235.23381447383233</v>
          </cell>
          <cell r="AJ1480">
            <v>229.85921322165433</v>
          </cell>
          <cell r="AK1480">
            <v>234.64423984972177</v>
          </cell>
          <cell r="AL1480">
            <v>233.13982332156533</v>
          </cell>
          <cell r="AM1480">
            <v>234.47558421130458</v>
          </cell>
          <cell r="AN1480">
            <v>234.76175441209114</v>
          </cell>
          <cell r="AO1480">
            <v>236.0656741068687</v>
          </cell>
          <cell r="AP1480">
            <v>236.59597796882437</v>
          </cell>
          <cell r="AQ1480">
            <v>236.59339332720739</v>
          </cell>
          <cell r="AR1480">
            <v>239.02645924613032</v>
          </cell>
          <cell r="AS1480">
            <v>240.6863567291027</v>
          </cell>
          <cell r="AT1480">
            <v>244.05348919160235</v>
          </cell>
          <cell r="AU1480">
            <v>246.88826369485915</v>
          </cell>
          <cell r="AV1480">
            <v>247.79381597998326</v>
          </cell>
          <cell r="AW1480">
            <v>248.79143920785953</v>
          </cell>
          <cell r="AX1480">
            <v>249.15738699219975</v>
          </cell>
          <cell r="AY1480">
            <v>249.79106050404872</v>
          </cell>
          <cell r="AZ1480">
            <v>250.74215774428441</v>
          </cell>
          <cell r="BA1480">
            <v>251.34823285980951</v>
          </cell>
          <cell r="BB1480">
            <v>251.69940605987719</v>
          </cell>
          <cell r="BC1480">
            <v>251.78380810003614</v>
          </cell>
          <cell r="BD1480">
            <v>252.39139661278057</v>
          </cell>
          <cell r="BE1480">
            <v>254.52122200528618</v>
          </cell>
          <cell r="BF1480">
            <v>265.21608406522614</v>
          </cell>
          <cell r="BG1480">
            <v>264.74914077669183</v>
          </cell>
          <cell r="BH1480">
            <v>267.92402730562793</v>
          </cell>
          <cell r="BI1480">
            <v>267.8141948398374</v>
          </cell>
          <cell r="BJ1480">
            <v>268.73602609817152</v>
          </cell>
          <cell r="BK1480">
            <v>268.78043365654281</v>
          </cell>
          <cell r="BL1480">
            <v>269.49818192401108</v>
          </cell>
          <cell r="BM1480">
            <v>269.15712575614674</v>
          </cell>
          <cell r="BN1480" t="e">
            <v>#REF!</v>
          </cell>
          <cell r="BO1480" t="e">
            <v>#REF!</v>
          </cell>
          <cell r="BP1480" t="e">
            <v>#REF!</v>
          </cell>
          <cell r="BQ1480" t="e">
            <v>#REF!</v>
          </cell>
          <cell r="BR1480" t="e">
            <v>#REF!</v>
          </cell>
          <cell r="BS1480" t="e">
            <v>#REF!</v>
          </cell>
          <cell r="BT1480" t="e">
            <v>#REF!</v>
          </cell>
          <cell r="BU1480" t="e">
            <v>#REF!</v>
          </cell>
          <cell r="BV1480" t="e">
            <v>#REF!</v>
          </cell>
          <cell r="BW1480" t="e">
            <v>#REF!</v>
          </cell>
        </row>
        <row r="1481">
          <cell r="C1481" t="str">
            <v>NMETMINP__ENERGY_PRICE_RPU</v>
          </cell>
          <cell r="E1481">
            <v>76.540570201783495</v>
          </cell>
          <cell r="F1481">
            <v>76.008176608000952</v>
          </cell>
          <cell r="G1481">
            <v>77.131313998579984</v>
          </cell>
          <cell r="H1481">
            <v>78.938323791400407</v>
          </cell>
          <cell r="I1481">
            <v>73.21801810579494</v>
          </cell>
          <cell r="J1481">
            <v>71.739374877599104</v>
          </cell>
          <cell r="K1481">
            <v>65.261462148276465</v>
          </cell>
          <cell r="L1481">
            <v>61.391462701495861</v>
          </cell>
          <cell r="M1481">
            <v>60.854352868540651</v>
          </cell>
          <cell r="N1481">
            <v>62.269970341477645</v>
          </cell>
          <cell r="O1481">
            <v>58.26657997061583</v>
          </cell>
          <cell r="P1481">
            <v>60.939739349231267</v>
          </cell>
          <cell r="Q1481">
            <v>58.704612950082669</v>
          </cell>
          <cell r="R1481">
            <v>57.495133196599923</v>
          </cell>
          <cell r="S1481">
            <v>61.846963632831255</v>
          </cell>
          <cell r="T1481">
            <v>78.643081942073081</v>
          </cell>
          <cell r="U1481">
            <v>96.735099690806024</v>
          </cell>
          <cell r="V1481">
            <v>90.346562942652014</v>
          </cell>
          <cell r="W1481">
            <v>111.51773109975871</v>
          </cell>
          <cell r="X1481">
            <v>106.74064472548056</v>
          </cell>
          <cell r="Y1481">
            <v>100</v>
          </cell>
          <cell r="Z1481">
            <v>110.5475227409042</v>
          </cell>
          <cell r="AA1481">
            <v>114.02230298002576</v>
          </cell>
          <cell r="AB1481">
            <v>118.7108760458551</v>
          </cell>
          <cell r="AC1481">
            <v>113.28227000573324</v>
          </cell>
          <cell r="AD1481">
            <v>109.6987584784976</v>
          </cell>
          <cell r="AE1481">
            <v>103.17248868083692</v>
          </cell>
          <cell r="AF1481">
            <v>106.86651701704794</v>
          </cell>
          <cell r="AG1481">
            <v>114.0158216779471</v>
          </cell>
          <cell r="AH1481">
            <v>120.52751816339808</v>
          </cell>
          <cell r="AI1481">
            <v>125.31856849831917</v>
          </cell>
          <cell r="AJ1481">
            <v>126.1658430864196</v>
          </cell>
          <cell r="AK1481">
            <v>129.85363869650504</v>
          </cell>
          <cell r="AL1481">
            <v>130.580768537116</v>
          </cell>
          <cell r="AM1481">
            <v>131.99629930702642</v>
          </cell>
          <cell r="AN1481">
            <v>133.86431965979693</v>
          </cell>
          <cell r="AO1481">
            <v>137.21679855931504</v>
          </cell>
          <cell r="AP1481">
            <v>135.77764394089263</v>
          </cell>
          <cell r="AQ1481">
            <v>135.38418015429085</v>
          </cell>
          <cell r="AR1481">
            <v>137.16559583696463</v>
          </cell>
          <cell r="AS1481">
            <v>137.26646866255868</v>
          </cell>
          <cell r="AT1481">
            <v>138.45831399963043</v>
          </cell>
          <cell r="AU1481">
            <v>139.28463121217277</v>
          </cell>
          <cell r="AV1481">
            <v>140.05844353789101</v>
          </cell>
          <cell r="AW1481">
            <v>140.63808221077184</v>
          </cell>
          <cell r="AX1481">
            <v>140.58419103227402</v>
          </cell>
          <cell r="AY1481">
            <v>139.9783163096113</v>
          </cell>
          <cell r="AZ1481">
            <v>140.02582240751312</v>
          </cell>
          <cell r="BA1481">
            <v>140.64054188314253</v>
          </cell>
          <cell r="BB1481">
            <v>139.87056706054719</v>
          </cell>
          <cell r="BC1481">
            <v>139.90503998984454</v>
          </cell>
          <cell r="BD1481">
            <v>121.40687751408954</v>
          </cell>
          <cell r="BE1481">
            <v>121.49869503624471</v>
          </cell>
          <cell r="BF1481">
            <v>122.21957736893359</v>
          </cell>
          <cell r="BG1481">
            <v>121.74767782407471</v>
          </cell>
          <cell r="BH1481">
            <v>121.99564560182598</v>
          </cell>
          <cell r="BI1481">
            <v>121.90645091400431</v>
          </cell>
          <cell r="BJ1481">
            <v>121.17832969221118</v>
          </cell>
          <cell r="BK1481">
            <v>121.61755097563491</v>
          </cell>
          <cell r="BL1481">
            <v>121.02512592380749</v>
          </cell>
          <cell r="BM1481" t="e">
            <v>#REF!</v>
          </cell>
          <cell r="BN1481" t="e">
            <v>#REF!</v>
          </cell>
          <cell r="BO1481" t="e">
            <v>#REF!</v>
          </cell>
          <cell r="BP1481" t="e">
            <v>#REF!</v>
          </cell>
          <cell r="BQ1481" t="e">
            <v>#REF!</v>
          </cell>
          <cell r="BR1481" t="e">
            <v>#REF!</v>
          </cell>
          <cell r="BS1481" t="e">
            <v>#REF!</v>
          </cell>
          <cell r="BT1481" t="e">
            <v>#REF!</v>
          </cell>
          <cell r="BU1481" t="e">
            <v>#REF!</v>
          </cell>
          <cell r="BV1481" t="e">
            <v>#REF!</v>
          </cell>
          <cell r="BW1481" t="e">
            <v>#REF!</v>
          </cell>
        </row>
        <row r="1482">
          <cell r="C1482" t="str">
            <v>NMETMINP__ENERGY_PRICE_RPU_INC_ETS</v>
          </cell>
          <cell r="E1482">
            <v>76.540570201783495</v>
          </cell>
          <cell r="F1482">
            <v>76.008176608000952</v>
          </cell>
          <cell r="G1482">
            <v>77.131313998579984</v>
          </cell>
          <cell r="H1482">
            <v>78.938323791400407</v>
          </cell>
          <cell r="I1482">
            <v>73.21801810579494</v>
          </cell>
          <cell r="J1482">
            <v>71.739374877599104</v>
          </cell>
          <cell r="K1482">
            <v>65.261462148276465</v>
          </cell>
          <cell r="L1482">
            <v>61.391462701495861</v>
          </cell>
          <cell r="M1482">
            <v>60.854352868540651</v>
          </cell>
          <cell r="N1482">
            <v>62.269970341477645</v>
          </cell>
          <cell r="O1482">
            <v>58.26657997061583</v>
          </cell>
          <cell r="P1482">
            <v>60.939739349231267</v>
          </cell>
          <cell r="Q1482">
            <v>58.704612950082669</v>
          </cell>
          <cell r="R1482">
            <v>57.495133196599923</v>
          </cell>
          <cell r="S1482">
            <v>61.846963632831255</v>
          </cell>
          <cell r="T1482">
            <v>78.643081942073081</v>
          </cell>
          <cell r="U1482">
            <v>96.735099690806024</v>
          </cell>
          <cell r="V1482">
            <v>90.346562942652014</v>
          </cell>
          <cell r="W1482">
            <v>111.51773109975871</v>
          </cell>
          <cell r="X1482">
            <v>106.74064472548056</v>
          </cell>
          <cell r="Y1482">
            <v>100</v>
          </cell>
          <cell r="Z1482">
            <v>110.5475227409042</v>
          </cell>
          <cell r="AA1482">
            <v>114.02230298002576</v>
          </cell>
          <cell r="AB1482">
            <v>118.7108760458551</v>
          </cell>
          <cell r="AC1482">
            <v>113.28227000573324</v>
          </cell>
          <cell r="AD1482">
            <v>112.71928412455354</v>
          </cell>
          <cell r="AE1482">
            <v>105.4549813532597</v>
          </cell>
          <cell r="AF1482">
            <v>109.47479857598535</v>
          </cell>
          <cell r="AG1482">
            <v>121.01394862326957</v>
          </cell>
          <cell r="AH1482">
            <v>131.42207267625216</v>
          </cell>
          <cell r="AI1482">
            <v>136.63232606787201</v>
          </cell>
          <cell r="AJ1482">
            <v>138.23518639843533</v>
          </cell>
          <cell r="AK1482">
            <v>142.34766169704812</v>
          </cell>
          <cell r="AL1482">
            <v>143.62012185940733</v>
          </cell>
          <cell r="AM1482">
            <v>145.53678449839003</v>
          </cell>
          <cell r="AN1482">
            <v>147.94295727117245</v>
          </cell>
          <cell r="AO1482">
            <v>151.83379665819513</v>
          </cell>
          <cell r="AP1482">
            <v>150.97194041797198</v>
          </cell>
          <cell r="AQ1482">
            <v>151.19311485117532</v>
          </cell>
          <cell r="AR1482">
            <v>154.96982863776239</v>
          </cell>
          <cell r="AS1482">
            <v>158.61753640459088</v>
          </cell>
          <cell r="AT1482">
            <v>159.77971482242702</v>
          </cell>
          <cell r="AU1482">
            <v>160.59434764301329</v>
          </cell>
          <cell r="AV1482">
            <v>161.41132683409126</v>
          </cell>
          <cell r="AW1482">
            <v>162.03112704616854</v>
          </cell>
          <cell r="AX1482">
            <v>162.03431671619845</v>
          </cell>
          <cell r="AY1482">
            <v>161.47859606544156</v>
          </cell>
          <cell r="AZ1482">
            <v>161.56968943852527</v>
          </cell>
          <cell r="BA1482">
            <v>162.23795822122966</v>
          </cell>
          <cell r="BB1482">
            <v>161.52848133734219</v>
          </cell>
          <cell r="BC1482">
            <v>161.62957244587227</v>
          </cell>
          <cell r="BD1482">
            <v>143.18414232338495</v>
          </cell>
          <cell r="BE1482">
            <v>143.28986821416072</v>
          </cell>
          <cell r="BF1482">
            <v>143.81294668926557</v>
          </cell>
          <cell r="BG1482">
            <v>143.42085024302423</v>
          </cell>
          <cell r="BH1482">
            <v>143.65826678386199</v>
          </cell>
          <cell r="BI1482">
            <v>143.63708483413009</v>
          </cell>
          <cell r="BJ1482">
            <v>142.95066278260416</v>
          </cell>
          <cell r="BK1482">
            <v>143.45057526691582</v>
          </cell>
          <cell r="BL1482">
            <v>142.90114164877085</v>
          </cell>
          <cell r="BM1482" t="e">
            <v>#REF!</v>
          </cell>
          <cell r="BN1482" t="e">
            <v>#REF!</v>
          </cell>
          <cell r="BO1482" t="e">
            <v>#REF!</v>
          </cell>
          <cell r="BP1482" t="e">
            <v>#REF!</v>
          </cell>
          <cell r="BQ1482" t="e">
            <v>#REF!</v>
          </cell>
          <cell r="BR1482" t="e">
            <v>#REF!</v>
          </cell>
          <cell r="BS1482" t="e">
            <v>#REF!</v>
          </cell>
          <cell r="BT1482" t="e">
            <v>#REF!</v>
          </cell>
          <cell r="BU1482" t="e">
            <v>#REF!</v>
          </cell>
          <cell r="BV1482" t="e">
            <v>#REF!</v>
          </cell>
          <cell r="BW1482" t="e">
            <v>#REF!</v>
          </cell>
        </row>
        <row r="1483">
          <cell r="C1483" t="str">
            <v>NMETMINP__FFE_emissions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9.9266896768834212E-2</v>
          </cell>
          <cell r="Z1483">
            <v>9.7210528316590092E-2</v>
          </cell>
          <cell r="AA1483">
            <v>9.3076079626799549E-2</v>
          </cell>
          <cell r="AB1483">
            <v>9.2845404452958219E-2</v>
          </cell>
          <cell r="AC1483">
            <v>9.3701734660236624E-2</v>
          </cell>
          <cell r="AD1483">
            <v>9.5677465536032125E-2</v>
          </cell>
          <cell r="AE1483">
            <v>0.10066998656892552</v>
          </cell>
          <cell r="AF1483">
            <v>9.9879115082361219E-2</v>
          </cell>
          <cell r="AG1483">
            <v>9.4028958100046259E-2</v>
          </cell>
          <cell r="AH1483">
            <v>9.0462858310299668E-2</v>
          </cell>
          <cell r="AI1483">
            <v>8.558127050315284E-2</v>
          </cell>
          <cell r="AJ1483">
            <v>8.1216623588449804E-2</v>
          </cell>
          <cell r="AK1483">
            <v>6.9814592389715185E-2</v>
          </cell>
          <cell r="AL1483">
            <v>6.4712383864440948E-2</v>
          </cell>
          <cell r="AM1483">
            <v>6.0011594293323339E-2</v>
          </cell>
          <cell r="AN1483">
            <v>5.5232861204041715E-2</v>
          </cell>
          <cell r="AO1483">
            <v>5.0275836549543589E-2</v>
          </cell>
          <cell r="AP1483">
            <v>4.5508387409568279E-2</v>
          </cell>
          <cell r="AQ1483">
            <v>4.0703843119882399E-2</v>
          </cell>
          <cell r="AR1483">
            <v>3.5867515745501684E-2</v>
          </cell>
          <cell r="AS1483">
            <v>3.0795447462696447E-2</v>
          </cell>
          <cell r="AT1483">
            <v>2.6515447910052545E-2</v>
          </cell>
          <cell r="AU1483">
            <v>2.2153084898091823E-2</v>
          </cell>
          <cell r="AV1483">
            <v>1.9453180208786419E-2</v>
          </cell>
          <cell r="AW1483">
            <v>1.6770085425975318E-2</v>
          </cell>
          <cell r="AX1483">
            <v>1.4141912952677362E-2</v>
          </cell>
          <cell r="AY1483">
            <v>1.1507541887331291E-2</v>
          </cell>
          <cell r="AZ1483">
            <v>8.905808700399016E-3</v>
          </cell>
          <cell r="BA1483">
            <v>8.9167988658057241E-3</v>
          </cell>
          <cell r="BB1483">
            <v>8.8945293565203531E-3</v>
          </cell>
          <cell r="BC1483">
            <v>7.2772965236216859E-3</v>
          </cell>
          <cell r="BD1483">
            <v>2.7695762809263227E-3</v>
          </cell>
          <cell r="BE1483">
            <v>2.7730553059618661E-3</v>
          </cell>
          <cell r="BF1483">
            <v>2.7764618829935841E-3</v>
          </cell>
          <cell r="BG1483">
            <v>2.4603531096649362E-3</v>
          </cell>
          <cell r="BH1483">
            <v>1.6541949897748969E-3</v>
          </cell>
          <cell r="BI1483">
            <v>4.0944462858396517E-4</v>
          </cell>
          <cell r="BJ1483">
            <v>1.3673873983614695E-4</v>
          </cell>
          <cell r="BK1483">
            <v>1.2703248831129134E-4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</row>
        <row r="1484">
          <cell r="C1484" t="str">
            <v>NMETMINP__FFE_SHARE</v>
          </cell>
          <cell r="E1484">
            <v>1.2806220259570929E-2</v>
          </cell>
          <cell r="F1484">
            <v>1.2806220259570929E-2</v>
          </cell>
          <cell r="G1484">
            <v>1.2806220259570929E-2</v>
          </cell>
          <cell r="H1484">
            <v>1.2806220259570929E-2</v>
          </cell>
          <cell r="I1484">
            <v>1.2806220259570929E-2</v>
          </cell>
          <cell r="J1484">
            <v>1.2806220259570929E-2</v>
          </cell>
          <cell r="K1484">
            <v>1.2806220259570929E-2</v>
          </cell>
          <cell r="L1484">
            <v>1.2806220259570929E-2</v>
          </cell>
          <cell r="M1484">
            <v>1.2806220259570929E-2</v>
          </cell>
          <cell r="N1484">
            <v>1.2806220259570929E-2</v>
          </cell>
          <cell r="O1484">
            <v>1.2806220259570929E-2</v>
          </cell>
          <cell r="P1484">
            <v>1.2806220259570929E-2</v>
          </cell>
          <cell r="Q1484">
            <v>1.2806220259570929E-2</v>
          </cell>
          <cell r="R1484">
            <v>1.2806220259570929E-2</v>
          </cell>
          <cell r="S1484">
            <v>1.2806220259570929E-2</v>
          </cell>
          <cell r="T1484">
            <v>1.2806220259570929E-2</v>
          </cell>
          <cell r="U1484">
            <v>1.2806220259570929E-2</v>
          </cell>
          <cell r="V1484">
            <v>1.2806220259570929E-2</v>
          </cell>
          <cell r="W1484">
            <v>1.2806220259570929E-2</v>
          </cell>
          <cell r="X1484">
            <v>1.2806220259570929E-2</v>
          </cell>
          <cell r="Y1484">
            <v>1.2806220259570929E-2</v>
          </cell>
          <cell r="Z1484">
            <v>1.2806220259570929E-2</v>
          </cell>
          <cell r="AA1484">
            <v>1.2806220259570929E-2</v>
          </cell>
          <cell r="AB1484">
            <v>1.2806220259570929E-2</v>
          </cell>
          <cell r="AC1484">
            <v>1.2806220259570929E-2</v>
          </cell>
          <cell r="AD1484">
            <v>1.2806220259570929E-2</v>
          </cell>
          <cell r="AE1484">
            <v>1.2806220259570929E-2</v>
          </cell>
          <cell r="AF1484">
            <v>1.2806220259570929E-2</v>
          </cell>
          <cell r="AG1484">
            <v>1.2806220259570929E-2</v>
          </cell>
          <cell r="AH1484">
            <v>1.2806220259570929E-2</v>
          </cell>
          <cell r="AI1484">
            <v>1.2806220259570929E-2</v>
          </cell>
          <cell r="AJ1484">
            <v>1.2806220259570929E-2</v>
          </cell>
          <cell r="AK1484">
            <v>1.2806220259570929E-2</v>
          </cell>
          <cell r="AL1484">
            <v>1.2806220259570929E-2</v>
          </cell>
          <cell r="AM1484">
            <v>1.2806220259570929E-2</v>
          </cell>
          <cell r="AN1484">
            <v>1.2806220259570929E-2</v>
          </cell>
          <cell r="AO1484">
            <v>1.2806220259570929E-2</v>
          </cell>
          <cell r="AP1484">
            <v>1.2806220259570929E-2</v>
          </cell>
          <cell r="AQ1484">
            <v>1.2806220259570929E-2</v>
          </cell>
          <cell r="AR1484">
            <v>1.2806220259570929E-2</v>
          </cell>
          <cell r="AS1484">
            <v>1.2806220259570929E-2</v>
          </cell>
          <cell r="AT1484">
            <v>1.2806220259570929E-2</v>
          </cell>
          <cell r="AU1484">
            <v>1.2806220259570929E-2</v>
          </cell>
          <cell r="AV1484">
            <v>1.2806220259570929E-2</v>
          </cell>
          <cell r="AW1484">
            <v>1.2806220259570929E-2</v>
          </cell>
          <cell r="AX1484">
            <v>1.2806220259570929E-2</v>
          </cell>
          <cell r="AY1484">
            <v>1.2806220259570929E-2</v>
          </cell>
          <cell r="AZ1484">
            <v>1.2806220259570929E-2</v>
          </cell>
          <cell r="BA1484">
            <v>1.2806220259570929E-2</v>
          </cell>
          <cell r="BB1484">
            <v>1.2806220259570929E-2</v>
          </cell>
          <cell r="BC1484">
            <v>1.2806220259570929E-2</v>
          </cell>
          <cell r="BD1484">
            <v>1.2806220259570929E-2</v>
          </cell>
          <cell r="BE1484">
            <v>1.2806220259570929E-2</v>
          </cell>
          <cell r="BF1484">
            <v>1.2806220259570929E-2</v>
          </cell>
          <cell r="BG1484">
            <v>1.2806220259570929E-2</v>
          </cell>
          <cell r="BH1484">
            <v>1.2806220259570929E-2</v>
          </cell>
          <cell r="BI1484">
            <v>1.2806220259570929E-2</v>
          </cell>
          <cell r="BJ1484">
            <v>1.2806220259570929E-2</v>
          </cell>
          <cell r="BK1484">
            <v>1.2806220259570929E-2</v>
          </cell>
          <cell r="BL1484">
            <v>1.2806220259570929E-2</v>
          </cell>
          <cell r="BM1484">
            <v>1.2806220259570929E-2</v>
          </cell>
          <cell r="BN1484">
            <v>1.2806220259570929E-2</v>
          </cell>
          <cell r="BO1484">
            <v>1.2806220259570929E-2</v>
          </cell>
          <cell r="BP1484">
            <v>1.2806220259570929E-2</v>
          </cell>
          <cell r="BQ1484">
            <v>1.2806220259570929E-2</v>
          </cell>
          <cell r="BR1484">
            <v>1.2806220259570929E-2</v>
          </cell>
          <cell r="BS1484">
            <v>1.2806220259570929E-2</v>
          </cell>
          <cell r="BT1484">
            <v>1.2806220259570929E-2</v>
          </cell>
          <cell r="BU1484">
            <v>1.2806220259570929E-2</v>
          </cell>
          <cell r="BV1484">
            <v>1.2806220259570929E-2</v>
          </cell>
          <cell r="BW1484">
            <v>1.2806220259570929E-2</v>
          </cell>
        </row>
        <row r="1485">
          <cell r="C1485" t="str">
            <v>NMETMINP__FFH_SOLD_BFG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</row>
        <row r="1486">
          <cell r="C1486" t="str">
            <v>NMETMINP__FFH_SOLD_BIO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</row>
        <row r="1487">
          <cell r="C1487" t="str">
            <v>NMETMINP__FFH_SOLD_COAL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</row>
        <row r="1488">
          <cell r="C1488" t="str">
            <v>NMETMINP__FFH_SOLD_COG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</row>
        <row r="1489">
          <cell r="C1489" t="str">
            <v>NMETMINP__FFH_SOLD_EMISSIONS_TOT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5.5308674526299596E-2</v>
          </cell>
          <cell r="T1489">
            <v>5.0866153438471631E-2</v>
          </cell>
          <cell r="U1489">
            <v>5.5524870217182554E-2</v>
          </cell>
          <cell r="V1489">
            <v>5.5486364185407124E-2</v>
          </cell>
          <cell r="W1489">
            <v>5.5534557897751691E-2</v>
          </cell>
          <cell r="X1489">
            <v>5.5536087004347201E-2</v>
          </cell>
          <cell r="Y1489">
            <v>5.5539148186195958E-2</v>
          </cell>
          <cell r="Z1489">
            <v>5.5544657590901859E-2</v>
          </cell>
          <cell r="AA1489">
            <v>4.5800841899720772E-2</v>
          </cell>
          <cell r="AB1489">
            <v>4.5800274080304383E-2</v>
          </cell>
          <cell r="AC1489">
            <v>4.5800416888500645E-2</v>
          </cell>
          <cell r="AD1489">
            <v>5.2939962966240255E-2</v>
          </cell>
          <cell r="AE1489">
            <v>5.2894986803128645E-2</v>
          </cell>
          <cell r="AF1489">
            <v>5.2893072677703726E-2</v>
          </cell>
          <cell r="AG1489">
            <v>5.2894572646919456E-2</v>
          </cell>
          <cell r="AH1489">
            <v>5.2894572646919456E-2</v>
          </cell>
          <cell r="AI1489">
            <v>5.2894572646919456E-2</v>
          </cell>
          <cell r="AJ1489">
            <v>5.2894572646919456E-2</v>
          </cell>
          <cell r="AK1489">
            <v>5.2894572646919456E-2</v>
          </cell>
          <cell r="AL1489">
            <v>5.2894572646919456E-2</v>
          </cell>
          <cell r="AM1489">
            <v>5.2894572646919456E-2</v>
          </cell>
          <cell r="AN1489">
            <v>5.2894572646919456E-2</v>
          </cell>
          <cell r="AO1489">
            <v>5.2894572646919456E-2</v>
          </cell>
          <cell r="AP1489">
            <v>5.2894572646919456E-2</v>
          </cell>
          <cell r="AQ1489">
            <v>5.2894572646919456E-2</v>
          </cell>
          <cell r="AR1489">
            <v>5.2894572646919456E-2</v>
          </cell>
          <cell r="AS1489">
            <v>5.2894572646919456E-2</v>
          </cell>
          <cell r="AT1489">
            <v>5.2894572646919456E-2</v>
          </cell>
          <cell r="AU1489">
            <v>5.2894572646919456E-2</v>
          </cell>
          <cell r="AV1489">
            <v>5.2894572646919456E-2</v>
          </cell>
          <cell r="AW1489">
            <v>5.2894572646919456E-2</v>
          </cell>
          <cell r="AX1489">
            <v>5.2894572646919456E-2</v>
          </cell>
          <cell r="AY1489">
            <v>5.2894572646919456E-2</v>
          </cell>
          <cell r="AZ1489">
            <v>5.2894572646919456E-2</v>
          </cell>
          <cell r="BA1489">
            <v>5.2894572646919456E-2</v>
          </cell>
          <cell r="BB1489">
            <v>5.2894572646919456E-2</v>
          </cell>
          <cell r="BC1489">
            <v>5.2894572646919456E-2</v>
          </cell>
          <cell r="BD1489">
            <v>5.2894572646919456E-2</v>
          </cell>
          <cell r="BE1489">
            <v>5.2894572646919456E-2</v>
          </cell>
          <cell r="BF1489">
            <v>5.2894572646919456E-2</v>
          </cell>
          <cell r="BG1489">
            <v>5.2894572646919456E-2</v>
          </cell>
          <cell r="BH1489">
            <v>5.2894572646919456E-2</v>
          </cell>
          <cell r="BI1489">
            <v>5.2894572646919456E-2</v>
          </cell>
          <cell r="BJ1489">
            <v>5.2894572646919456E-2</v>
          </cell>
          <cell r="BK1489">
            <v>5.2894572646919456E-2</v>
          </cell>
          <cell r="BL1489">
            <v>5.2894572646919456E-2</v>
          </cell>
          <cell r="BM1489">
            <v>5.2894572646919456E-2</v>
          </cell>
          <cell r="BN1489">
            <v>5.2894572646919456E-2</v>
          </cell>
          <cell r="BO1489">
            <v>5.2894572646919456E-2</v>
          </cell>
          <cell r="BP1489">
            <v>5.2894572646919456E-2</v>
          </cell>
          <cell r="BQ1489">
            <v>5.2894572646919456E-2</v>
          </cell>
          <cell r="BR1489">
            <v>5.2894572646919456E-2</v>
          </cell>
          <cell r="BS1489">
            <v>5.2894572646919456E-2</v>
          </cell>
          <cell r="BT1489">
            <v>5.2894572646919456E-2</v>
          </cell>
          <cell r="BU1489">
            <v>5.2894572646919456E-2</v>
          </cell>
          <cell r="BV1489">
            <v>5.2894572646919456E-2</v>
          </cell>
          <cell r="BW1489">
            <v>5.2894572646919456E-2</v>
          </cell>
        </row>
        <row r="1490">
          <cell r="C1490" t="str">
            <v>NMETMINP__FFH_SOLD_FOIL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1.5050329204020225</v>
          </cell>
          <cell r="T1490">
            <v>0.93919465621621734</v>
          </cell>
          <cell r="U1490">
            <v>1.5325832788555791</v>
          </cell>
          <cell r="V1490">
            <v>1.5276637887812379</v>
          </cell>
          <cell r="W1490">
            <v>1.5121252582716638</v>
          </cell>
          <cell r="X1490">
            <v>1.5123074786493738</v>
          </cell>
          <cell r="Y1490">
            <v>1.5128035857861537</v>
          </cell>
          <cell r="Z1490">
            <v>1.5134264723211064</v>
          </cell>
          <cell r="AA1490">
            <v>0.20657414023500639</v>
          </cell>
          <cell r="AB1490">
            <v>0.20659756258405898</v>
          </cell>
          <cell r="AC1490">
            <v>0.20654990350115318</v>
          </cell>
          <cell r="AD1490">
            <v>0.14375072307380912</v>
          </cell>
          <cell r="AE1490">
            <v>0.13966438308541745</v>
          </cell>
          <cell r="AF1490">
            <v>0.13948468705808564</v>
          </cell>
          <cell r="AG1490">
            <v>0.13965294254221097</v>
          </cell>
          <cell r="AH1490">
            <v>0.13965294254221097</v>
          </cell>
          <cell r="AI1490">
            <v>0.13965294254221097</v>
          </cell>
          <cell r="AJ1490">
            <v>0.13965294254221097</v>
          </cell>
          <cell r="AK1490">
            <v>0.13965294254221097</v>
          </cell>
          <cell r="AL1490">
            <v>0.13965294254221097</v>
          </cell>
          <cell r="AM1490">
            <v>0.13965294254221097</v>
          </cell>
          <cell r="AN1490">
            <v>0.13965294254221097</v>
          </cell>
          <cell r="AO1490">
            <v>0.13965294254221097</v>
          </cell>
          <cell r="AP1490">
            <v>0.13965294254221097</v>
          </cell>
          <cell r="AQ1490">
            <v>0.13965294254221097</v>
          </cell>
          <cell r="AR1490">
            <v>0.13965294254221097</v>
          </cell>
          <cell r="AS1490">
            <v>0.13965294254221097</v>
          </cell>
          <cell r="AT1490">
            <v>0.13965294254221097</v>
          </cell>
          <cell r="AU1490">
            <v>0.13965294254221097</v>
          </cell>
          <cell r="AV1490">
            <v>0.13965294254221097</v>
          </cell>
          <cell r="AW1490">
            <v>0.13965294254221097</v>
          </cell>
          <cell r="AX1490">
            <v>0.13965294254221097</v>
          </cell>
          <cell r="AY1490">
            <v>0.13965294254221097</v>
          </cell>
          <cell r="AZ1490">
            <v>0.13965294254221097</v>
          </cell>
          <cell r="BA1490">
            <v>0.13965294254221097</v>
          </cell>
          <cell r="BB1490">
            <v>0.13965294254221097</v>
          </cell>
          <cell r="BC1490">
            <v>0.13965294254221097</v>
          </cell>
          <cell r="BD1490">
            <v>0.13965294254221097</v>
          </cell>
          <cell r="BE1490">
            <v>0.13965294254221097</v>
          </cell>
          <cell r="BF1490">
            <v>0.13965294254221097</v>
          </cell>
          <cell r="BG1490">
            <v>0.13965294254221097</v>
          </cell>
          <cell r="BH1490">
            <v>0.13965294254221097</v>
          </cell>
          <cell r="BI1490">
            <v>0.13965294254221097</v>
          </cell>
          <cell r="BJ1490">
            <v>0.13965294254221097</v>
          </cell>
          <cell r="BK1490">
            <v>0.13965294254221097</v>
          </cell>
          <cell r="BL1490">
            <v>0.13965294254221097</v>
          </cell>
          <cell r="BM1490">
            <v>0.13965294254221097</v>
          </cell>
          <cell r="BN1490">
            <v>0.13965294254221097</v>
          </cell>
          <cell r="BO1490">
            <v>0.13965294254221097</v>
          </cell>
          <cell r="BP1490">
            <v>0.13965294254221097</v>
          </cell>
          <cell r="BQ1490">
            <v>0.13965294254221097</v>
          </cell>
          <cell r="BR1490">
            <v>0.13965294254221097</v>
          </cell>
          <cell r="BS1490">
            <v>0.13965294254221097</v>
          </cell>
          <cell r="BT1490">
            <v>0.13965294254221097</v>
          </cell>
          <cell r="BU1490">
            <v>0.13965294254221097</v>
          </cell>
          <cell r="BV1490">
            <v>0.13965294254221097</v>
          </cell>
          <cell r="BW1490">
            <v>0.13965294254221097</v>
          </cell>
        </row>
        <row r="1491">
          <cell r="C1491" t="str">
            <v>NMETMINP__FFH_SOLD_GAS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8.0781107349085346</v>
          </cell>
          <cell r="T1491">
            <v>8.0780834454674135</v>
          </cell>
          <cell r="U1491">
            <v>8.0780919571828669</v>
          </cell>
          <cell r="V1491">
            <v>8.0781136311466621</v>
          </cell>
          <cell r="W1491">
            <v>8.0780783224520949</v>
          </cell>
          <cell r="X1491">
            <v>8.0780729530270801</v>
          </cell>
          <cell r="Y1491">
            <v>8.0780518585796042</v>
          </cell>
          <cell r="Z1491">
            <v>8.0780506860044952</v>
          </cell>
          <cell r="AA1491">
            <v>8.07808921283549</v>
          </cell>
          <cell r="AB1491">
            <v>8.0780526253343456</v>
          </cell>
          <cell r="AC1491">
            <v>8.0780576465814544</v>
          </cell>
          <cell r="AD1491">
            <v>9.5318007407803567</v>
          </cell>
          <cell r="AE1491">
            <v>9.5317982344111627</v>
          </cell>
          <cell r="AF1491">
            <v>9.5318192340555257</v>
          </cell>
          <cell r="AG1491">
            <v>9.5317984059065211</v>
          </cell>
          <cell r="AH1491">
            <v>9.5317984059065211</v>
          </cell>
          <cell r="AI1491">
            <v>9.5317984059065211</v>
          </cell>
          <cell r="AJ1491">
            <v>9.5317984059065211</v>
          </cell>
          <cell r="AK1491">
            <v>9.5317984059065211</v>
          </cell>
          <cell r="AL1491">
            <v>9.5317984059065211</v>
          </cell>
          <cell r="AM1491">
            <v>9.5317984059065211</v>
          </cell>
          <cell r="AN1491">
            <v>9.5317984059065211</v>
          </cell>
          <cell r="AO1491">
            <v>9.5317984059065211</v>
          </cell>
          <cell r="AP1491">
            <v>9.5317984059065211</v>
          </cell>
          <cell r="AQ1491">
            <v>9.5317984059065211</v>
          </cell>
          <cell r="AR1491">
            <v>9.5317984059065211</v>
          </cell>
          <cell r="AS1491">
            <v>9.5317984059065211</v>
          </cell>
          <cell r="AT1491">
            <v>9.5317984059065211</v>
          </cell>
          <cell r="AU1491">
            <v>9.5317984059065211</v>
          </cell>
          <cell r="AV1491">
            <v>9.5317984059065211</v>
          </cell>
          <cell r="AW1491">
            <v>9.5317984059065211</v>
          </cell>
          <cell r="AX1491">
            <v>9.5317984059065211</v>
          </cell>
          <cell r="AY1491">
            <v>9.5317984059065211</v>
          </cell>
          <cell r="AZ1491">
            <v>9.5317984059065211</v>
          </cell>
          <cell r="BA1491">
            <v>9.5317984059065211</v>
          </cell>
          <cell r="BB1491">
            <v>9.5317984059065211</v>
          </cell>
          <cell r="BC1491">
            <v>9.5317984059065211</v>
          </cell>
          <cell r="BD1491">
            <v>9.5317984059065211</v>
          </cell>
          <cell r="BE1491">
            <v>9.5317984059065211</v>
          </cell>
          <cell r="BF1491">
            <v>9.5317984059065211</v>
          </cell>
          <cell r="BG1491">
            <v>9.5317984059065211</v>
          </cell>
          <cell r="BH1491">
            <v>9.5317984059065211</v>
          </cell>
          <cell r="BI1491">
            <v>9.5317984059065211</v>
          </cell>
          <cell r="BJ1491">
            <v>9.5317984059065211</v>
          </cell>
          <cell r="BK1491">
            <v>9.5317984059065211</v>
          </cell>
          <cell r="BL1491">
            <v>9.5317984059065211</v>
          </cell>
          <cell r="BM1491">
            <v>9.5317984059065211</v>
          </cell>
          <cell r="BN1491">
            <v>9.5317984059065211</v>
          </cell>
          <cell r="BO1491">
            <v>9.5317984059065211</v>
          </cell>
          <cell r="BP1491">
            <v>9.5317984059065211</v>
          </cell>
          <cell r="BQ1491">
            <v>9.5317984059065211</v>
          </cell>
          <cell r="BR1491">
            <v>9.5317984059065211</v>
          </cell>
          <cell r="BS1491">
            <v>9.5317984059065211</v>
          </cell>
          <cell r="BT1491">
            <v>9.5317984059065211</v>
          </cell>
          <cell r="BU1491">
            <v>9.5317984059065211</v>
          </cell>
          <cell r="BV1491">
            <v>9.5317984059065211</v>
          </cell>
          <cell r="BW1491">
            <v>9.5317984059065211</v>
          </cell>
        </row>
        <row r="1492">
          <cell r="C1492" t="str">
            <v>NMETMINP__FFH_SOLD_GOIL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2.2924846313205665E-2</v>
          </cell>
          <cell r="X1492">
            <v>2.2941989954337799E-2</v>
          </cell>
          <cell r="Y1492">
            <v>2.2845088950753479E-2</v>
          </cell>
          <cell r="Z1492">
            <v>2.2929247257394654E-2</v>
          </cell>
          <cell r="AA1492">
            <v>9.2362425534924131E-2</v>
          </cell>
          <cell r="AB1492">
            <v>9.228778566177985E-2</v>
          </cell>
          <cell r="AC1492">
            <v>9.2353709622840563E-2</v>
          </cell>
          <cell r="AD1492">
            <v>6.6195863600334304E-2</v>
          </cell>
          <cell r="AE1492">
            <v>6.4462673758009209E-2</v>
          </cell>
          <cell r="AF1492">
            <v>6.4379734313251724E-2</v>
          </cell>
          <cell r="AG1492">
            <v>6.4418908598942615E-2</v>
          </cell>
          <cell r="AH1492">
            <v>6.4418908598942615E-2</v>
          </cell>
          <cell r="AI1492">
            <v>6.4418908598942615E-2</v>
          </cell>
          <cell r="AJ1492">
            <v>6.4418908598942615E-2</v>
          </cell>
          <cell r="AK1492">
            <v>6.4418908598942615E-2</v>
          </cell>
          <cell r="AL1492">
            <v>6.4418908598942615E-2</v>
          </cell>
          <cell r="AM1492">
            <v>6.4418908598942615E-2</v>
          </cell>
          <cell r="AN1492">
            <v>6.4418908598942615E-2</v>
          </cell>
          <cell r="AO1492">
            <v>6.4418908598942615E-2</v>
          </cell>
          <cell r="AP1492">
            <v>6.4418908598942615E-2</v>
          </cell>
          <cell r="AQ1492">
            <v>6.4418908598942615E-2</v>
          </cell>
          <cell r="AR1492">
            <v>6.4418908598942615E-2</v>
          </cell>
          <cell r="AS1492">
            <v>6.4418908598942615E-2</v>
          </cell>
          <cell r="AT1492">
            <v>6.4418908598942615E-2</v>
          </cell>
          <cell r="AU1492">
            <v>6.4418908598942615E-2</v>
          </cell>
          <cell r="AV1492">
            <v>6.4418908598942615E-2</v>
          </cell>
          <cell r="AW1492">
            <v>6.4418908598942615E-2</v>
          </cell>
          <cell r="AX1492">
            <v>6.4418908598942615E-2</v>
          </cell>
          <cell r="AY1492">
            <v>6.4418908598942615E-2</v>
          </cell>
          <cell r="AZ1492">
            <v>6.4418908598942615E-2</v>
          </cell>
          <cell r="BA1492">
            <v>6.4418908598942615E-2</v>
          </cell>
          <cell r="BB1492">
            <v>6.4418908598942615E-2</v>
          </cell>
          <cell r="BC1492">
            <v>6.4418908598942615E-2</v>
          </cell>
          <cell r="BD1492">
            <v>6.4418908598942615E-2</v>
          </cell>
          <cell r="BE1492">
            <v>6.4418908598942615E-2</v>
          </cell>
          <cell r="BF1492">
            <v>6.4418908598942615E-2</v>
          </cell>
          <cell r="BG1492">
            <v>6.4418908598942615E-2</v>
          </cell>
          <cell r="BH1492">
            <v>6.4418908598942615E-2</v>
          </cell>
          <cell r="BI1492">
            <v>6.4418908598942615E-2</v>
          </cell>
          <cell r="BJ1492">
            <v>6.4418908598942615E-2</v>
          </cell>
          <cell r="BK1492">
            <v>6.4418908598942615E-2</v>
          </cell>
          <cell r="BL1492">
            <v>6.4418908598942615E-2</v>
          </cell>
          <cell r="BM1492">
            <v>6.4418908598942615E-2</v>
          </cell>
          <cell r="BN1492">
            <v>6.4418908598942615E-2</v>
          </cell>
          <cell r="BO1492">
            <v>6.4418908598942615E-2</v>
          </cell>
          <cell r="BP1492">
            <v>6.4418908598942615E-2</v>
          </cell>
          <cell r="BQ1492">
            <v>6.4418908598942615E-2</v>
          </cell>
          <cell r="BR1492">
            <v>6.4418908598942615E-2</v>
          </cell>
          <cell r="BS1492">
            <v>6.4418908598942615E-2</v>
          </cell>
          <cell r="BT1492">
            <v>6.4418908598942615E-2</v>
          </cell>
          <cell r="BU1492">
            <v>6.4418908598942615E-2</v>
          </cell>
          <cell r="BV1492">
            <v>6.4418908598942615E-2</v>
          </cell>
          <cell r="BW1492">
            <v>6.4418908598942615E-2</v>
          </cell>
        </row>
        <row r="1493">
          <cell r="C1493" t="str">
            <v>NMETMINP__FFH_SOLD_LPG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</row>
        <row r="1494">
          <cell r="C1494" t="str">
            <v>NMETMINP__FGAS_CO2</v>
          </cell>
          <cell r="E1494">
            <v>3.4932630126123461</v>
          </cell>
          <cell r="F1494">
            <v>2.9078476820583505</v>
          </cell>
          <cell r="G1494">
            <v>2.6642807197110674</v>
          </cell>
          <cell r="H1494">
            <v>2.279701305478516</v>
          </cell>
          <cell r="I1494">
            <v>2.3074764853953114</v>
          </cell>
          <cell r="J1494">
            <v>2.5638627615503458</v>
          </cell>
          <cell r="K1494">
            <v>2.7732448870769577</v>
          </cell>
          <cell r="L1494">
            <v>2.6856462427239873</v>
          </cell>
          <cell r="M1494">
            <v>2.698465556531739</v>
          </cell>
          <cell r="N1494">
            <v>2.6706903766149432</v>
          </cell>
          <cell r="O1494">
            <v>2.9119925935228572</v>
          </cell>
          <cell r="P1494">
            <v>2.8594547724340873</v>
          </cell>
          <cell r="Q1494">
            <v>2.5969152256513328</v>
          </cell>
          <cell r="R1494">
            <v>2.5912533620529081</v>
          </cell>
          <cell r="S1494">
            <v>2.5054419364994271</v>
          </cell>
          <cell r="T1494">
            <v>3.4056994672448746</v>
          </cell>
          <cell r="U1494">
            <v>3.3140414193467058</v>
          </cell>
          <cell r="V1494">
            <v>3.1442069936100903</v>
          </cell>
          <cell r="W1494">
            <v>3.1678798030056439</v>
          </cell>
          <cell r="X1494">
            <v>2.5995995929989122</v>
          </cell>
          <cell r="Y1494">
            <v>2.5074286131482233</v>
          </cell>
          <cell r="Z1494">
            <v>2.2192077013907694</v>
          </cell>
          <cell r="AA1494">
            <v>2.0444806616203892</v>
          </cell>
          <cell r="AB1494">
            <v>2.0872969727503974</v>
          </cell>
          <cell r="AC1494">
            <v>2.0836221298266766</v>
          </cell>
          <cell r="AD1494">
            <v>2.658190976954133</v>
          </cell>
          <cell r="AE1494">
            <v>2.7613009775201376</v>
          </cell>
          <cell r="AF1494">
            <v>2.7655528296622398</v>
          </cell>
          <cell r="AG1494">
            <v>2.7775601414563034</v>
          </cell>
          <cell r="AH1494">
            <v>2.8797069706334333</v>
          </cell>
          <cell r="AI1494">
            <v>2.8435932391202448</v>
          </cell>
          <cell r="AJ1494">
            <v>2.9655518682632867</v>
          </cell>
          <cell r="AK1494">
            <v>2.9819382802852243</v>
          </cell>
          <cell r="AL1494">
            <v>3.0344164763624333</v>
          </cell>
          <cell r="AM1494">
            <v>3.052959562177143</v>
          </cell>
          <cell r="AN1494">
            <v>3.0767691793014684</v>
          </cell>
          <cell r="AO1494">
            <v>3.0979133405866488</v>
          </cell>
          <cell r="AP1494">
            <v>3.1292189189854356</v>
          </cell>
          <cell r="AQ1494">
            <v>3.1714841907623095</v>
          </cell>
          <cell r="AR1494">
            <v>3.1983582098692747</v>
          </cell>
          <cell r="AS1494">
            <v>3.2319367935027188</v>
          </cell>
          <cell r="AT1494">
            <v>3.256886974546271</v>
          </cell>
          <cell r="AU1494">
            <v>3.2922105605550023</v>
          </cell>
          <cell r="AV1494">
            <v>3.3520079816838186</v>
          </cell>
          <cell r="AW1494">
            <v>3.4215946924078167</v>
          </cell>
          <cell r="AX1494">
            <v>3.5107849076374005</v>
          </cell>
          <cell r="AY1494">
            <v>3.6137272391984316</v>
          </cell>
          <cell r="AZ1494">
            <v>3.7431175118465014</v>
          </cell>
          <cell r="BA1494">
            <v>3.8650271330429238</v>
          </cell>
          <cell r="BB1494">
            <v>3.9657590642379645</v>
          </cell>
          <cell r="BC1494">
            <v>4.0728533973262957</v>
          </cell>
          <cell r="BD1494">
            <v>4.2194152680503842</v>
          </cell>
          <cell r="BE1494">
            <v>4.2689923081302128</v>
          </cell>
          <cell r="BF1494">
            <v>4.2482260047787275</v>
          </cell>
          <cell r="BG1494">
            <v>4.3198963638101002</v>
          </cell>
          <cell r="BH1494">
            <v>4.3609932587441769</v>
          </cell>
          <cell r="BI1494">
            <v>4.4287879633181726</v>
          </cell>
          <cell r="BJ1494">
            <v>4.4875843812600138</v>
          </cell>
          <cell r="BK1494">
            <v>4.5527434133285301</v>
          </cell>
          <cell r="BL1494">
            <v>4.6114048901208955</v>
          </cell>
          <cell r="BM1494">
            <v>4.678269461094545</v>
          </cell>
          <cell r="BN1494" t="e">
            <v>#REF!</v>
          </cell>
          <cell r="BO1494" t="e">
            <v>#REF!</v>
          </cell>
          <cell r="BP1494" t="e">
            <v>#REF!</v>
          </cell>
          <cell r="BQ1494" t="e">
            <v>#REF!</v>
          </cell>
          <cell r="BR1494" t="e">
            <v>#REF!</v>
          </cell>
          <cell r="BS1494" t="e">
            <v>#REF!</v>
          </cell>
          <cell r="BT1494" t="e">
            <v>#REF!</v>
          </cell>
          <cell r="BU1494" t="e">
            <v>#REF!</v>
          </cell>
          <cell r="BV1494" t="e">
            <v>#REF!</v>
          </cell>
          <cell r="BW1494" t="e">
            <v>#REF!</v>
          </cell>
        </row>
        <row r="1495">
          <cell r="C1495" t="str">
            <v>NMETMINP__FGAS_FIN_DEM</v>
          </cell>
          <cell r="E1495">
            <v>421.73328444656158</v>
          </cell>
          <cell r="F1495">
            <v>351.05749243533347</v>
          </cell>
          <cell r="G1495">
            <v>321.65223590511454</v>
          </cell>
          <cell r="H1495">
            <v>275.22288348897933</v>
          </cell>
          <cell r="I1495">
            <v>278.57611449681133</v>
          </cell>
          <cell r="J1495">
            <v>309.52901610756811</v>
          </cell>
          <cell r="K1495">
            <v>334.80721908968621</v>
          </cell>
          <cell r="L1495">
            <v>324.23164437267764</v>
          </cell>
          <cell r="M1495">
            <v>325.77928945321548</v>
          </cell>
          <cell r="N1495">
            <v>322.42605844538343</v>
          </cell>
          <cell r="O1495">
            <v>351.55789767804077</v>
          </cell>
          <cell r="P1495">
            <v>345.21513225630315</v>
          </cell>
          <cell r="Q1495">
            <v>313.51936100688823</v>
          </cell>
          <cell r="R1495">
            <v>312.83581776298394</v>
          </cell>
          <cell r="S1495">
            <v>302.47600969498285</v>
          </cell>
          <cell r="T1495">
            <v>411.16194714608355</v>
          </cell>
          <cell r="U1495">
            <v>400.09629035285292</v>
          </cell>
          <cell r="V1495">
            <v>379.59258653227067</v>
          </cell>
          <cell r="W1495">
            <v>382.45054816367906</v>
          </cell>
          <cell r="X1495">
            <v>313.84343825331041</v>
          </cell>
          <cell r="Y1495">
            <v>302.71585641285236</v>
          </cell>
          <cell r="Z1495">
            <v>267.91963542325277</v>
          </cell>
          <cell r="AA1495">
            <v>246.82525801796214</v>
          </cell>
          <cell r="AB1495">
            <v>251.99436880508281</v>
          </cell>
          <cell r="AC1495">
            <v>251.55071381247262</v>
          </cell>
          <cell r="AD1495">
            <v>320.91703583427989</v>
          </cell>
          <cell r="AE1495">
            <v>333.36525946959927</v>
          </cell>
          <cell r="AF1495">
            <v>333.87857540441314</v>
          </cell>
          <cell r="AG1495">
            <v>335.32818942488666</v>
          </cell>
          <cell r="AH1495">
            <v>347.66013168321024</v>
          </cell>
          <cell r="AI1495">
            <v>343.30020729455424</v>
          </cell>
          <cell r="AJ1495">
            <v>358.023980754896</v>
          </cell>
          <cell r="AK1495">
            <v>360.00227306708541</v>
          </cell>
          <cell r="AL1495">
            <v>366.3378401038546</v>
          </cell>
          <cell r="AM1495">
            <v>368.57650248231778</v>
          </cell>
          <cell r="AN1495">
            <v>371.45098058345212</v>
          </cell>
          <cell r="AO1495">
            <v>374.00366457932404</v>
          </cell>
          <cell r="AP1495">
            <v>377.78311214795889</v>
          </cell>
          <cell r="AQ1495">
            <v>382.88569727256362</v>
          </cell>
          <cell r="AR1495">
            <v>386.13013329222201</v>
          </cell>
          <cell r="AS1495">
            <v>390.18399534373867</v>
          </cell>
          <cell r="AT1495">
            <v>393.1961709975738</v>
          </cell>
          <cell r="AU1495">
            <v>397.46070301022422</v>
          </cell>
          <cell r="AV1495">
            <v>404.67990257322271</v>
          </cell>
          <cell r="AW1495">
            <v>413.08093964415252</v>
          </cell>
          <cell r="AX1495">
            <v>423.84866090460787</v>
          </cell>
          <cell r="AY1495">
            <v>436.27664226217377</v>
          </cell>
          <cell r="AZ1495">
            <v>451.89762025961898</v>
          </cell>
          <cell r="BA1495">
            <v>466.61547710783697</v>
          </cell>
          <cell r="BB1495">
            <v>478.7766021185073</v>
          </cell>
          <cell r="BC1495">
            <v>491.7058446850956</v>
          </cell>
          <cell r="BD1495">
            <v>509.39990862815927</v>
          </cell>
          <cell r="BE1495">
            <v>515.38522604357172</v>
          </cell>
          <cell r="BF1495">
            <v>512.87815993185461</v>
          </cell>
          <cell r="BG1495">
            <v>521.53075087694958</v>
          </cell>
          <cell r="BH1495">
            <v>526.49228066114483</v>
          </cell>
          <cell r="BI1495">
            <v>534.67697311769541</v>
          </cell>
          <cell r="BJ1495">
            <v>541.7753239612415</v>
          </cell>
          <cell r="BK1495">
            <v>549.64181798313439</v>
          </cell>
          <cell r="BL1495">
            <v>556.72387770460637</v>
          </cell>
          <cell r="BM1495">
            <v>564.79627735731378</v>
          </cell>
          <cell r="BN1495" t="e">
            <v>#REF!</v>
          </cell>
          <cell r="BO1495" t="e">
            <v>#REF!</v>
          </cell>
          <cell r="BP1495" t="e">
            <v>#REF!</v>
          </cell>
          <cell r="BQ1495" t="e">
            <v>#REF!</v>
          </cell>
          <cell r="BR1495" t="e">
            <v>#REF!</v>
          </cell>
          <cell r="BS1495" t="e">
            <v>#REF!</v>
          </cell>
          <cell r="BT1495" t="e">
            <v>#REF!</v>
          </cell>
          <cell r="BU1495" t="e">
            <v>#REF!</v>
          </cell>
          <cell r="BV1495" t="e">
            <v>#REF!</v>
          </cell>
          <cell r="BW1495" t="e">
            <v>#REF!</v>
          </cell>
        </row>
        <row r="1496">
          <cell r="C1496" t="str">
            <v>NMETMINP__FGAS_FIN_MTH</v>
          </cell>
          <cell r="E1496">
            <v>648.8204376100947</v>
          </cell>
          <cell r="F1496">
            <v>540.08844990051307</v>
          </cell>
          <cell r="G1496">
            <v>494.84959370017617</v>
          </cell>
          <cell r="H1496">
            <v>423.41982075227588</v>
          </cell>
          <cell r="I1496">
            <v>428.57863768740202</v>
          </cell>
          <cell r="J1496">
            <v>476.19848631933553</v>
          </cell>
          <cell r="K1496">
            <v>515.08802936874804</v>
          </cell>
          <cell r="L1496">
            <v>498.81791441950406</v>
          </cell>
          <cell r="M1496">
            <v>501.19890685110073</v>
          </cell>
          <cell r="N1496">
            <v>496.04008991597448</v>
          </cell>
          <cell r="O1496">
            <v>540.85830412006271</v>
          </cell>
          <cell r="P1496">
            <v>531.10020347123555</v>
          </cell>
          <cell r="Q1496">
            <v>482.33747847213573</v>
          </cell>
          <cell r="R1496">
            <v>481.2858734815137</v>
          </cell>
          <cell r="S1496">
            <v>465.34770722305052</v>
          </cell>
          <cell r="T1496">
            <v>632.5568417632054</v>
          </cell>
          <cell r="U1496">
            <v>615.53275438900448</v>
          </cell>
          <cell r="V1496">
            <v>583.98859466503177</v>
          </cell>
          <cell r="W1496">
            <v>588.38545871335236</v>
          </cell>
          <cell r="X1496">
            <v>482.83605885124678</v>
          </cell>
          <cell r="Y1496">
            <v>465.71670217361901</v>
          </cell>
          <cell r="Z1496">
            <v>412.18405449731193</v>
          </cell>
          <cell r="AA1496">
            <v>379.73116618148021</v>
          </cell>
          <cell r="AB1496">
            <v>387.68364431551203</v>
          </cell>
          <cell r="AC1496">
            <v>387.00109817303479</v>
          </cell>
          <cell r="AD1496">
            <v>493.7185166681229</v>
          </cell>
          <cell r="AE1496">
            <v>512.86962995322961</v>
          </cell>
          <cell r="AF1496">
            <v>513.65934677602024</v>
          </cell>
          <cell r="AG1496">
            <v>515.88952219213331</v>
          </cell>
          <cell r="AH1496">
            <v>534.86174105109262</v>
          </cell>
          <cell r="AI1496">
            <v>528.15416506854501</v>
          </cell>
          <cell r="AJ1496">
            <v>550.80612423830155</v>
          </cell>
          <cell r="AK1496">
            <v>553.84965087243904</v>
          </cell>
          <cell r="AL1496">
            <v>563.59667708285326</v>
          </cell>
          <cell r="AM1496">
            <v>567.04077304971963</v>
          </cell>
          <cell r="AN1496">
            <v>571.46304705146474</v>
          </cell>
          <cell r="AO1496">
            <v>575.39025319896007</v>
          </cell>
          <cell r="AP1496">
            <v>581.20478791993673</v>
          </cell>
          <cell r="AQ1496">
            <v>589.05491888086704</v>
          </cell>
          <cell r="AR1496">
            <v>594.04635891111081</v>
          </cell>
          <cell r="AS1496">
            <v>600.28306975959799</v>
          </cell>
          <cell r="AT1496">
            <v>604.91718615011348</v>
          </cell>
          <cell r="AU1496">
            <v>611.47800463111412</v>
          </cell>
          <cell r="AV1496">
            <v>622.58446549726568</v>
          </cell>
          <cell r="AW1496">
            <v>635.50913791408084</v>
          </cell>
          <cell r="AX1496">
            <v>652.07486293016598</v>
          </cell>
          <cell r="AY1496">
            <v>671.19483424949806</v>
          </cell>
          <cell r="AZ1496">
            <v>695.22710809172145</v>
          </cell>
          <cell r="BA1496">
            <v>717.86996478128765</v>
          </cell>
          <cell r="BB1496">
            <v>736.5793878746266</v>
          </cell>
          <cell r="BC1496">
            <v>756.47053028476239</v>
          </cell>
          <cell r="BD1496">
            <v>783.69216712024502</v>
          </cell>
          <cell r="BE1496">
            <v>792.90034775934112</v>
          </cell>
          <cell r="BF1496">
            <v>789.04332297208396</v>
          </cell>
          <cell r="BG1496">
            <v>802.35500134915321</v>
          </cell>
          <cell r="BH1496">
            <v>809.98812409406889</v>
          </cell>
          <cell r="BI1496">
            <v>822.57995864260829</v>
          </cell>
          <cell r="BJ1496">
            <v>833.50049840191002</v>
          </cell>
          <cell r="BK1496">
            <v>845.60279689712979</v>
          </cell>
          <cell r="BL1496">
            <v>856.49827339170213</v>
          </cell>
          <cell r="BM1496">
            <v>868.91734978048271</v>
          </cell>
          <cell r="BN1496" t="e">
            <v>#REF!</v>
          </cell>
          <cell r="BO1496" t="e">
            <v>#REF!</v>
          </cell>
          <cell r="BP1496" t="e">
            <v>#REF!</v>
          </cell>
          <cell r="BQ1496" t="e">
            <v>#REF!</v>
          </cell>
          <cell r="BR1496" t="e">
            <v>#REF!</v>
          </cell>
          <cell r="BS1496" t="e">
            <v>#REF!</v>
          </cell>
          <cell r="BT1496" t="e">
            <v>#REF!</v>
          </cell>
          <cell r="BU1496" t="e">
            <v>#REF!</v>
          </cell>
          <cell r="BV1496" t="e">
            <v>#REF!</v>
          </cell>
          <cell r="BW1496" t="e">
            <v>#REF!</v>
          </cell>
        </row>
        <row r="1497">
          <cell r="C1497" t="str">
            <v>NMETMINP__FIN_SHARE_BOIL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</row>
        <row r="1498">
          <cell r="C1498" t="str">
            <v>NMETMINP__FIN_SHARE_COAL</v>
          </cell>
          <cell r="E1498">
            <v>1</v>
          </cell>
          <cell r="F1498">
            <v>1</v>
          </cell>
          <cell r="G1498">
            <v>1</v>
          </cell>
          <cell r="H1498">
            <v>1</v>
          </cell>
          <cell r="I1498">
            <v>1</v>
          </cell>
          <cell r="J1498">
            <v>1</v>
          </cell>
          <cell r="K1498">
            <v>1</v>
          </cell>
          <cell r="L1498">
            <v>1</v>
          </cell>
          <cell r="M1498">
            <v>1</v>
          </cell>
          <cell r="N1498">
            <v>1</v>
          </cell>
          <cell r="O1498">
            <v>1</v>
          </cell>
          <cell r="P1498">
            <v>1</v>
          </cell>
          <cell r="Q1498">
            <v>1</v>
          </cell>
          <cell r="R1498">
            <v>1</v>
          </cell>
          <cell r="S1498">
            <v>1</v>
          </cell>
          <cell r="T1498">
            <v>1</v>
          </cell>
          <cell r="U1498">
            <v>1</v>
          </cell>
          <cell r="V1498">
            <v>1</v>
          </cell>
          <cell r="W1498">
            <v>1</v>
          </cell>
          <cell r="X1498">
            <v>1</v>
          </cell>
          <cell r="Y1498">
            <v>1</v>
          </cell>
          <cell r="Z1498">
            <v>1</v>
          </cell>
          <cell r="AA1498">
            <v>1</v>
          </cell>
          <cell r="AB1498">
            <v>1</v>
          </cell>
          <cell r="AC1498">
            <v>1</v>
          </cell>
          <cell r="AD1498">
            <v>1</v>
          </cell>
          <cell r="AE1498">
            <v>1</v>
          </cell>
          <cell r="AF1498">
            <v>1</v>
          </cell>
          <cell r="AG1498">
            <v>1</v>
          </cell>
          <cell r="AH1498">
            <v>1</v>
          </cell>
          <cell r="AI1498">
            <v>1</v>
          </cell>
          <cell r="AJ1498">
            <v>1</v>
          </cell>
          <cell r="AK1498">
            <v>1</v>
          </cell>
          <cell r="AL1498">
            <v>1</v>
          </cell>
          <cell r="AM1498">
            <v>1</v>
          </cell>
          <cell r="AN1498">
            <v>1</v>
          </cell>
          <cell r="AO1498">
            <v>1</v>
          </cell>
          <cell r="AP1498">
            <v>1</v>
          </cell>
          <cell r="AQ1498">
            <v>1</v>
          </cell>
          <cell r="AR1498">
            <v>1</v>
          </cell>
          <cell r="AS1498">
            <v>1</v>
          </cell>
          <cell r="AT1498">
            <v>1</v>
          </cell>
          <cell r="AU1498">
            <v>1</v>
          </cell>
          <cell r="AV1498">
            <v>1</v>
          </cell>
          <cell r="AW1498">
            <v>1</v>
          </cell>
          <cell r="AX1498">
            <v>1</v>
          </cell>
          <cell r="AY1498">
            <v>1</v>
          </cell>
          <cell r="AZ1498">
            <v>1</v>
          </cell>
          <cell r="BA1498">
            <v>1</v>
          </cell>
          <cell r="BB1498">
            <v>1</v>
          </cell>
          <cell r="BC1498">
            <v>1</v>
          </cell>
          <cell r="BD1498">
            <v>1</v>
          </cell>
          <cell r="BE1498">
            <v>1</v>
          </cell>
          <cell r="BF1498">
            <v>1</v>
          </cell>
          <cell r="BG1498">
            <v>1</v>
          </cell>
          <cell r="BH1498">
            <v>1</v>
          </cell>
          <cell r="BI1498">
            <v>1</v>
          </cell>
          <cell r="BJ1498">
            <v>1</v>
          </cell>
          <cell r="BK1498">
            <v>1</v>
          </cell>
          <cell r="BL1498">
            <v>1</v>
          </cell>
          <cell r="BM1498">
            <v>1</v>
          </cell>
          <cell r="BN1498">
            <v>1</v>
          </cell>
          <cell r="BO1498">
            <v>1</v>
          </cell>
          <cell r="BP1498">
            <v>1</v>
          </cell>
          <cell r="BQ1498">
            <v>1</v>
          </cell>
          <cell r="BR1498">
            <v>1</v>
          </cell>
          <cell r="BS1498">
            <v>1</v>
          </cell>
          <cell r="BT1498">
            <v>1</v>
          </cell>
          <cell r="BU1498">
            <v>1</v>
          </cell>
          <cell r="BV1498">
            <v>1</v>
          </cell>
          <cell r="BW1498">
            <v>1</v>
          </cell>
        </row>
        <row r="1499">
          <cell r="C1499" t="str">
            <v>NMETMINP__FIN_SHARE_COG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</row>
        <row r="1500">
          <cell r="C1500" t="str">
            <v>NMETMINP__FIN_SHARE_COKE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</row>
        <row r="1501">
          <cell r="C1501" t="str">
            <v>NMETMINP__FIN_SHARE_FGAS</v>
          </cell>
          <cell r="E1501">
            <v>1</v>
          </cell>
          <cell r="F1501">
            <v>1</v>
          </cell>
          <cell r="G1501">
            <v>1</v>
          </cell>
          <cell r="H1501">
            <v>1</v>
          </cell>
          <cell r="I1501">
            <v>1</v>
          </cell>
          <cell r="J1501">
            <v>1</v>
          </cell>
          <cell r="K1501">
            <v>1</v>
          </cell>
          <cell r="L1501">
            <v>1</v>
          </cell>
          <cell r="M1501">
            <v>1</v>
          </cell>
          <cell r="N1501">
            <v>1</v>
          </cell>
          <cell r="O1501">
            <v>1</v>
          </cell>
          <cell r="P1501">
            <v>1</v>
          </cell>
          <cell r="Q1501">
            <v>1</v>
          </cell>
          <cell r="R1501">
            <v>1</v>
          </cell>
          <cell r="S1501">
            <v>1</v>
          </cell>
          <cell r="T1501">
            <v>1</v>
          </cell>
          <cell r="U1501">
            <v>1</v>
          </cell>
          <cell r="V1501">
            <v>1</v>
          </cell>
          <cell r="W1501">
            <v>1</v>
          </cell>
          <cell r="X1501">
            <v>1</v>
          </cell>
          <cell r="Y1501">
            <v>1</v>
          </cell>
          <cell r="Z1501">
            <v>1</v>
          </cell>
          <cell r="AA1501">
            <v>1</v>
          </cell>
          <cell r="AB1501">
            <v>1</v>
          </cell>
          <cell r="AC1501">
            <v>1</v>
          </cell>
          <cell r="AD1501">
            <v>1</v>
          </cell>
          <cell r="AE1501">
            <v>1</v>
          </cell>
          <cell r="AF1501">
            <v>1</v>
          </cell>
          <cell r="AG1501">
            <v>1</v>
          </cell>
          <cell r="AH1501">
            <v>1</v>
          </cell>
          <cell r="AI1501">
            <v>1</v>
          </cell>
          <cell r="AJ1501">
            <v>1</v>
          </cell>
          <cell r="AK1501">
            <v>1</v>
          </cell>
          <cell r="AL1501">
            <v>1</v>
          </cell>
          <cell r="AM1501">
            <v>1</v>
          </cell>
          <cell r="AN1501">
            <v>1</v>
          </cell>
          <cell r="AO1501">
            <v>1</v>
          </cell>
          <cell r="AP1501">
            <v>1</v>
          </cell>
          <cell r="AQ1501">
            <v>1</v>
          </cell>
          <cell r="AR1501">
            <v>1</v>
          </cell>
          <cell r="AS1501">
            <v>1</v>
          </cell>
          <cell r="AT1501">
            <v>1</v>
          </cell>
          <cell r="AU1501">
            <v>1</v>
          </cell>
          <cell r="AV1501">
            <v>1</v>
          </cell>
          <cell r="AW1501">
            <v>1</v>
          </cell>
          <cell r="AX1501">
            <v>1</v>
          </cell>
          <cell r="AY1501">
            <v>1</v>
          </cell>
          <cell r="AZ1501">
            <v>1</v>
          </cell>
          <cell r="BA1501">
            <v>1</v>
          </cell>
          <cell r="BB1501">
            <v>1</v>
          </cell>
          <cell r="BC1501">
            <v>1</v>
          </cell>
          <cell r="BD1501">
            <v>1</v>
          </cell>
          <cell r="BE1501">
            <v>1</v>
          </cell>
          <cell r="BF1501">
            <v>1</v>
          </cell>
          <cell r="BG1501">
            <v>1</v>
          </cell>
          <cell r="BH1501">
            <v>1</v>
          </cell>
          <cell r="BI1501">
            <v>1</v>
          </cell>
          <cell r="BJ1501">
            <v>1</v>
          </cell>
          <cell r="BK1501">
            <v>1</v>
          </cell>
          <cell r="BL1501">
            <v>1</v>
          </cell>
          <cell r="BM1501">
            <v>1</v>
          </cell>
          <cell r="BN1501">
            <v>1</v>
          </cell>
          <cell r="BO1501">
            <v>1</v>
          </cell>
          <cell r="BP1501">
            <v>1</v>
          </cell>
          <cell r="BQ1501">
            <v>1</v>
          </cell>
          <cell r="BR1501">
            <v>1</v>
          </cell>
          <cell r="BS1501">
            <v>1</v>
          </cell>
          <cell r="BT1501">
            <v>1</v>
          </cell>
          <cell r="BU1501">
            <v>1</v>
          </cell>
          <cell r="BV1501">
            <v>1</v>
          </cell>
          <cell r="BW1501">
            <v>1</v>
          </cell>
        </row>
        <row r="1502">
          <cell r="C1502" t="str">
            <v>NMETMINP__FIN_SHARE_FOIL</v>
          </cell>
          <cell r="E1502">
            <v>0.20516399162595952</v>
          </cell>
          <cell r="F1502">
            <v>0.20516399162595952</v>
          </cell>
          <cell r="G1502">
            <v>0.20516399162595952</v>
          </cell>
          <cell r="H1502">
            <v>0.20516399162595952</v>
          </cell>
          <cell r="I1502">
            <v>0.20516399162595952</v>
          </cell>
          <cell r="J1502">
            <v>0.20516399162595952</v>
          </cell>
          <cell r="K1502">
            <v>0.20516399162595952</v>
          </cell>
          <cell r="L1502">
            <v>0.20516399162595952</v>
          </cell>
          <cell r="M1502">
            <v>0.20516399162595952</v>
          </cell>
          <cell r="N1502">
            <v>0.25805777464590529</v>
          </cell>
          <cell r="O1502">
            <v>0.18642353417007054</v>
          </cell>
          <cell r="P1502">
            <v>0.1112852949732959</v>
          </cell>
          <cell r="Q1502">
            <v>0.1049700080650719</v>
          </cell>
          <cell r="R1502">
            <v>7.2674213959610337E-2</v>
          </cell>
          <cell r="S1502">
            <v>7.6252311647307433E-2</v>
          </cell>
          <cell r="T1502">
            <v>1.5571554931900499E-2</v>
          </cell>
          <cell r="U1502">
            <v>5.5194361817566843E-3</v>
          </cell>
          <cell r="V1502">
            <v>0.18001131785504815</v>
          </cell>
          <cell r="W1502">
            <v>0.1321030275427966</v>
          </cell>
          <cell r="X1502">
            <v>0.14494638798310003</v>
          </cell>
          <cell r="Y1502">
            <v>0.18602354853344583</v>
          </cell>
          <cell r="Z1502">
            <v>0.11047147498668382</v>
          </cell>
          <cell r="AA1502">
            <v>1.8877045703625681E-2</v>
          </cell>
          <cell r="AB1502">
            <v>3.1582105264238554E-2</v>
          </cell>
          <cell r="AC1502">
            <v>3.4359572269794303E-2</v>
          </cell>
          <cell r="AD1502">
            <v>3.7858237867017246E-2</v>
          </cell>
          <cell r="AE1502">
            <v>3.5689332021934778E-2</v>
          </cell>
          <cell r="AF1502">
            <v>3.5388295271991263E-2</v>
          </cell>
          <cell r="AG1502">
            <v>3.5757999221972266E-2</v>
          </cell>
          <cell r="AH1502">
            <v>3.5757999221972266E-2</v>
          </cell>
          <cell r="AI1502">
            <v>3.5757999221972266E-2</v>
          </cell>
          <cell r="AJ1502">
            <v>3.5757999221972266E-2</v>
          </cell>
          <cell r="AK1502">
            <v>3.5757999221972266E-2</v>
          </cell>
          <cell r="AL1502">
            <v>3.5757999221972266E-2</v>
          </cell>
          <cell r="AM1502">
            <v>3.5757999221972266E-2</v>
          </cell>
          <cell r="AN1502">
            <v>3.5757999221972266E-2</v>
          </cell>
          <cell r="AO1502">
            <v>3.5757999221972266E-2</v>
          </cell>
          <cell r="AP1502">
            <v>3.5757999221972266E-2</v>
          </cell>
          <cell r="AQ1502">
            <v>3.5757999221972266E-2</v>
          </cell>
          <cell r="AR1502">
            <v>3.5757999221972266E-2</v>
          </cell>
          <cell r="AS1502">
            <v>3.5757999221972266E-2</v>
          </cell>
          <cell r="AT1502">
            <v>3.5757999221972266E-2</v>
          </cell>
          <cell r="AU1502">
            <v>3.5757999221972266E-2</v>
          </cell>
          <cell r="AV1502">
            <v>3.5757999221972266E-2</v>
          </cell>
          <cell r="AW1502">
            <v>3.5757999221972266E-2</v>
          </cell>
          <cell r="AX1502">
            <v>3.5757999221972266E-2</v>
          </cell>
          <cell r="AY1502">
            <v>3.5757999221972266E-2</v>
          </cell>
          <cell r="AZ1502">
            <v>3.5757999221972266E-2</v>
          </cell>
          <cell r="BA1502">
            <v>3.5757999221972266E-2</v>
          </cell>
          <cell r="BB1502">
            <v>3.5757999221972266E-2</v>
          </cell>
          <cell r="BC1502">
            <v>3.5757999221972266E-2</v>
          </cell>
          <cell r="BD1502">
            <v>3.5757999221972266E-2</v>
          </cell>
          <cell r="BE1502">
            <v>3.5757999221972266E-2</v>
          </cell>
          <cell r="BF1502">
            <v>3.5757999221972266E-2</v>
          </cell>
          <cell r="BG1502">
            <v>3.5757999221972266E-2</v>
          </cell>
          <cell r="BH1502">
            <v>3.5757999221972266E-2</v>
          </cell>
          <cell r="BI1502">
            <v>3.5757999221972266E-2</v>
          </cell>
          <cell r="BJ1502">
            <v>3.5757999221972266E-2</v>
          </cell>
          <cell r="BK1502">
            <v>3.5757999221972266E-2</v>
          </cell>
          <cell r="BL1502">
            <v>3.5757999221972266E-2</v>
          </cell>
          <cell r="BM1502">
            <v>3.5757999221972266E-2</v>
          </cell>
          <cell r="BN1502">
            <v>3.5757999221972266E-2</v>
          </cell>
          <cell r="BO1502">
            <v>3.5757999221972266E-2</v>
          </cell>
          <cell r="BP1502">
            <v>3.5757999221972266E-2</v>
          </cell>
          <cell r="BQ1502">
            <v>3.5757999221972266E-2</v>
          </cell>
          <cell r="BR1502">
            <v>3.5757999221972266E-2</v>
          </cell>
          <cell r="BS1502">
            <v>3.5757999221972266E-2</v>
          </cell>
          <cell r="BT1502">
            <v>3.5757999221972266E-2</v>
          </cell>
          <cell r="BU1502">
            <v>3.5757999221972266E-2</v>
          </cell>
          <cell r="BV1502">
            <v>3.5757999221972266E-2</v>
          </cell>
          <cell r="BW1502">
            <v>3.5757999221972266E-2</v>
          </cell>
        </row>
        <row r="1503">
          <cell r="C1503" t="str">
            <v>NMETMINP__FIN_SHARE_GOIL</v>
          </cell>
          <cell r="E1503">
            <v>0.79483600837404045</v>
          </cell>
          <cell r="F1503">
            <v>0.79483600837404045</v>
          </cell>
          <cell r="G1503">
            <v>0.79483600837404045</v>
          </cell>
          <cell r="H1503">
            <v>0.79483600837404045</v>
          </cell>
          <cell r="I1503">
            <v>0.79483600837404045</v>
          </cell>
          <cell r="J1503">
            <v>0.79483600837404045</v>
          </cell>
          <cell r="K1503">
            <v>0.79483600837404045</v>
          </cell>
          <cell r="L1503">
            <v>0.79483600837404045</v>
          </cell>
          <cell r="M1503">
            <v>0.79483600837404045</v>
          </cell>
          <cell r="N1503">
            <v>0.74194222535409471</v>
          </cell>
          <cell r="O1503">
            <v>0.81357646582992937</v>
          </cell>
          <cell r="P1503">
            <v>0.88871470502670413</v>
          </cell>
          <cell r="Q1503">
            <v>0.89502999193492805</v>
          </cell>
          <cell r="R1503">
            <v>0.92732578604038973</v>
          </cell>
          <cell r="S1503">
            <v>0.92374768835269261</v>
          </cell>
          <cell r="T1503">
            <v>0.98442844506809957</v>
          </cell>
          <cell r="U1503">
            <v>0.99448056381824324</v>
          </cell>
          <cell r="V1503">
            <v>0.8199886821449518</v>
          </cell>
          <cell r="W1503">
            <v>0.86789697245720343</v>
          </cell>
          <cell r="X1503">
            <v>0.85505361201689989</v>
          </cell>
          <cell r="Y1503">
            <v>0.81397645146655417</v>
          </cell>
          <cell r="Z1503">
            <v>0.88952852501331625</v>
          </cell>
          <cell r="AA1503">
            <v>0.98112295429637442</v>
          </cell>
          <cell r="AB1503">
            <v>0.96841789473576145</v>
          </cell>
          <cell r="AC1503">
            <v>0.96564042773020564</v>
          </cell>
          <cell r="AD1503">
            <v>0.96214176213298286</v>
          </cell>
          <cell r="AE1503">
            <v>0.96431066797806531</v>
          </cell>
          <cell r="AF1503">
            <v>0.96461170472800872</v>
          </cell>
          <cell r="AG1503">
            <v>0.9642420007780278</v>
          </cell>
          <cell r="AH1503">
            <v>0.9642420007780278</v>
          </cell>
          <cell r="AI1503">
            <v>0.9642420007780278</v>
          </cell>
          <cell r="AJ1503">
            <v>0.9642420007780278</v>
          </cell>
          <cell r="AK1503">
            <v>0.9642420007780278</v>
          </cell>
          <cell r="AL1503">
            <v>0.9642420007780278</v>
          </cell>
          <cell r="AM1503">
            <v>0.9642420007780278</v>
          </cell>
          <cell r="AN1503">
            <v>0.9642420007780278</v>
          </cell>
          <cell r="AO1503">
            <v>0.9642420007780278</v>
          </cell>
          <cell r="AP1503">
            <v>0.9642420007780278</v>
          </cell>
          <cell r="AQ1503">
            <v>0.9642420007780278</v>
          </cell>
          <cell r="AR1503">
            <v>0.9642420007780278</v>
          </cell>
          <cell r="AS1503">
            <v>0.9642420007780278</v>
          </cell>
          <cell r="AT1503">
            <v>0.9642420007780278</v>
          </cell>
          <cell r="AU1503">
            <v>0.9642420007780278</v>
          </cell>
          <cell r="AV1503">
            <v>0.9642420007780278</v>
          </cell>
          <cell r="AW1503">
            <v>0.9642420007780278</v>
          </cell>
          <cell r="AX1503">
            <v>0.9642420007780278</v>
          </cell>
          <cell r="AY1503">
            <v>0.9642420007780278</v>
          </cell>
          <cell r="AZ1503">
            <v>0.9642420007780278</v>
          </cell>
          <cell r="BA1503">
            <v>0.9642420007780278</v>
          </cell>
          <cell r="BB1503">
            <v>0.9642420007780278</v>
          </cell>
          <cell r="BC1503">
            <v>0.9642420007780278</v>
          </cell>
          <cell r="BD1503">
            <v>0.9642420007780278</v>
          </cell>
          <cell r="BE1503">
            <v>0.9642420007780278</v>
          </cell>
          <cell r="BF1503">
            <v>0.9642420007780278</v>
          </cell>
          <cell r="BG1503">
            <v>0.9642420007780278</v>
          </cell>
          <cell r="BH1503">
            <v>0.9642420007780278</v>
          </cell>
          <cell r="BI1503">
            <v>0.9642420007780278</v>
          </cell>
          <cell r="BJ1503">
            <v>0.9642420007780278</v>
          </cell>
          <cell r="BK1503">
            <v>0.9642420007780278</v>
          </cell>
          <cell r="BL1503">
            <v>0.9642420007780278</v>
          </cell>
          <cell r="BM1503">
            <v>0.9642420007780278</v>
          </cell>
          <cell r="BN1503">
            <v>0.9642420007780278</v>
          </cell>
          <cell r="BO1503">
            <v>0.9642420007780278</v>
          </cell>
          <cell r="BP1503">
            <v>0.9642420007780278</v>
          </cell>
          <cell r="BQ1503">
            <v>0.9642420007780278</v>
          </cell>
          <cell r="BR1503">
            <v>0.9642420007780278</v>
          </cell>
          <cell r="BS1503">
            <v>0.9642420007780278</v>
          </cell>
          <cell r="BT1503">
            <v>0.9642420007780278</v>
          </cell>
          <cell r="BU1503">
            <v>0.9642420007780278</v>
          </cell>
          <cell r="BV1503">
            <v>0.9642420007780278</v>
          </cell>
          <cell r="BW1503">
            <v>0.9642420007780278</v>
          </cell>
        </row>
        <row r="1504">
          <cell r="C1504" t="str">
            <v>NMETMINP__FIN_SHARE_LPG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</row>
        <row r="1505">
          <cell r="C1505" t="str">
            <v>NMETMINP__FIN_SHARE_OPG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</row>
        <row r="1506">
          <cell r="C1506" t="str">
            <v>NMETMINP__FIN_SHARE_OSF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</row>
        <row r="1507">
          <cell r="C1507" t="str">
            <v>NMETMINP__FOIL_CO2</v>
          </cell>
          <cell r="E1507">
            <v>0.38031871050463067</v>
          </cell>
          <cell r="F1507">
            <v>0.39565929714683434</v>
          </cell>
          <cell r="G1507">
            <v>0.37328760829362073</v>
          </cell>
          <cell r="H1507">
            <v>0.41739179488995604</v>
          </cell>
          <cell r="I1507">
            <v>0.44168105707344507</v>
          </cell>
          <cell r="J1507">
            <v>0.34835915500003989</v>
          </cell>
          <cell r="K1507">
            <v>0.20518034633947305</v>
          </cell>
          <cell r="L1507">
            <v>0.16555049751378043</v>
          </cell>
          <cell r="M1507">
            <v>0.1540194898877241</v>
          </cell>
          <cell r="N1507">
            <v>0.18300247062922437</v>
          </cell>
          <cell r="O1507">
            <v>0.15161332905327216</v>
          </cell>
          <cell r="P1507">
            <v>0.10128809248980701</v>
          </cell>
          <cell r="Q1507">
            <v>8.4774126387748755E-2</v>
          </cell>
          <cell r="R1507">
            <v>5.4919821022912069E-2</v>
          </cell>
          <cell r="S1507">
            <v>4.8748976282708203E-2</v>
          </cell>
          <cell r="T1507">
            <v>1.0816385464717047E-2</v>
          </cell>
          <cell r="U1507">
            <v>3.509025600914165E-3</v>
          </cell>
          <cell r="V1507">
            <v>0.13607340915472779</v>
          </cell>
          <cell r="W1507">
            <v>9.5063426629875825E-2</v>
          </cell>
          <cell r="X1507">
            <v>9.4023407991105201E-2</v>
          </cell>
          <cell r="Y1507">
            <v>0.11794587952453824</v>
          </cell>
          <cell r="Z1507">
            <v>6.2526866300870593E-2</v>
          </cell>
          <cell r="AA1507">
            <v>9.9476027126780033E-3</v>
          </cell>
          <cell r="AB1507">
            <v>1.6614217930464401E-2</v>
          </cell>
          <cell r="AC1507">
            <v>1.8670534283081491E-2</v>
          </cell>
          <cell r="AD1507">
            <v>2.0159533054270692E-2</v>
          </cell>
          <cell r="AE1507">
            <v>2.0892086857983612E-2</v>
          </cell>
          <cell r="AF1507">
            <v>2.0877862222739279E-2</v>
          </cell>
          <cell r="AG1507">
            <v>2.087768006365006E-2</v>
          </cell>
          <cell r="AH1507">
            <v>2.1858830318656691E-2</v>
          </cell>
          <cell r="AI1507">
            <v>2.2014819224555629E-2</v>
          </cell>
          <cell r="AJ1507">
            <v>2.2353704063236592E-2</v>
          </cell>
          <cell r="AK1507">
            <v>2.2611095681793373E-2</v>
          </cell>
          <cell r="AL1507">
            <v>2.2825915476096581E-2</v>
          </cell>
          <cell r="AM1507">
            <v>2.2986111074974919E-2</v>
          </cell>
          <cell r="AN1507">
            <v>2.3145423293941255E-2</v>
          </cell>
          <cell r="AO1507">
            <v>2.3305028224303449E-2</v>
          </cell>
          <cell r="AP1507">
            <v>2.3517939529490828E-2</v>
          </cell>
          <cell r="AQ1507">
            <v>2.3764547970682108E-2</v>
          </cell>
          <cell r="AR1507">
            <v>2.4028504593539359E-2</v>
          </cell>
          <cell r="AS1507">
            <v>2.4305796536002334E-2</v>
          </cell>
          <cell r="AT1507">
            <v>2.4594521328438156E-2</v>
          </cell>
          <cell r="AU1507">
            <v>2.4956493759771409E-2</v>
          </cell>
          <cell r="AV1507">
            <v>2.5466151752454758E-2</v>
          </cell>
          <cell r="AW1507">
            <v>2.6086433735309777E-2</v>
          </cell>
          <cell r="AX1507">
            <v>2.6947156481258241E-2</v>
          </cell>
          <cell r="AY1507">
            <v>2.7778421944222441E-2</v>
          </cell>
          <cell r="AZ1507">
            <v>2.8917210889522923E-2</v>
          </cell>
          <cell r="BA1507">
            <v>2.9834561695055564E-2</v>
          </cell>
          <cell r="BB1507">
            <v>3.0435715989856005E-2</v>
          </cell>
          <cell r="BC1507">
            <v>3.1081487704711176E-2</v>
          </cell>
          <cell r="BD1507">
            <v>3.2171584751989675E-2</v>
          </cell>
          <cell r="BE1507">
            <v>3.251411666214285E-2</v>
          </cell>
          <cell r="BF1507">
            <v>3.2859721255560088E-2</v>
          </cell>
          <cell r="BG1507">
            <v>3.3205541191678629E-2</v>
          </cell>
          <cell r="BH1507">
            <v>3.3549184336765882E-2</v>
          </cell>
          <cell r="BI1507">
            <v>3.3890286621994781E-2</v>
          </cell>
          <cell r="BJ1507">
            <v>3.4229020570378486E-2</v>
          </cell>
          <cell r="BK1507">
            <v>3.4563165229827914E-2</v>
          </cell>
          <cell r="BL1507">
            <v>3.4892620057786629E-2</v>
          </cell>
          <cell r="BM1507">
            <v>3.5219199659788744E-2</v>
          </cell>
          <cell r="BN1507" t="e">
            <v>#REF!</v>
          </cell>
          <cell r="BO1507" t="e">
            <v>#REF!</v>
          </cell>
          <cell r="BP1507" t="e">
            <v>#REF!</v>
          </cell>
          <cell r="BQ1507" t="e">
            <v>#REF!</v>
          </cell>
          <cell r="BR1507" t="e">
            <v>#REF!</v>
          </cell>
          <cell r="BS1507" t="e">
            <v>#REF!</v>
          </cell>
          <cell r="BT1507" t="e">
            <v>#REF!</v>
          </cell>
          <cell r="BU1507" t="e">
            <v>#REF!</v>
          </cell>
          <cell r="BV1507" t="e">
            <v>#REF!</v>
          </cell>
          <cell r="BW1507" t="e">
            <v>#REF!</v>
          </cell>
        </row>
        <row r="1508">
          <cell r="C1508" t="str">
            <v>NMETMINP__FOIL_FIN_DEM</v>
          </cell>
          <cell r="E1508">
            <v>26.643272078688504</v>
          </cell>
          <cell r="F1508">
            <v>27.717958683543173</v>
          </cell>
          <cell r="G1508">
            <v>26.150707384796789</v>
          </cell>
          <cell r="H1508">
            <v>29.240431373753939</v>
          </cell>
          <cell r="I1508">
            <v>30.942018498107156</v>
          </cell>
          <cell r="J1508">
            <v>24.404341651907959</v>
          </cell>
          <cell r="K1508">
            <v>14.373933339931112</v>
          </cell>
          <cell r="L1508">
            <v>11.597659610723234</v>
          </cell>
          <cell r="M1508">
            <v>10.789853512740812</v>
          </cell>
          <cell r="N1508">
            <v>12.820259643752816</v>
          </cell>
          <cell r="O1508">
            <v>10.62128963195692</v>
          </cell>
          <cell r="P1508">
            <v>7.0957492545043639</v>
          </cell>
          <cell r="Q1508">
            <v>5.9388614133261681</v>
          </cell>
          <cell r="R1508">
            <v>3.8474145331550997</v>
          </cell>
          <cell r="S1508">
            <v>3.4151152777478542</v>
          </cell>
          <cell r="T1508">
            <v>0.75774315826336136</v>
          </cell>
          <cell r="U1508">
            <v>0.24582520195282684</v>
          </cell>
          <cell r="V1508">
            <v>9.5326387123411678</v>
          </cell>
          <cell r="W1508">
            <v>6.6596795542126896</v>
          </cell>
          <cell r="X1508">
            <v>6.586820925924572</v>
          </cell>
          <cell r="Y1508">
            <v>8.2627124880678888</v>
          </cell>
          <cell r="Z1508">
            <v>4.3803269864672902</v>
          </cell>
          <cell r="AA1508">
            <v>0.69688048019754967</v>
          </cell>
          <cell r="AB1508">
            <v>1.1639109948302122</v>
          </cell>
          <cell r="AC1508">
            <v>1.3079664792157653</v>
          </cell>
          <cell r="AD1508">
            <v>1.4122784635853685</v>
          </cell>
          <cell r="AE1508">
            <v>1.4635976066238592</v>
          </cell>
          <cell r="AF1508">
            <v>1.4626010981256787</v>
          </cell>
          <cell r="AG1508">
            <v>1.4625883369492192</v>
          </cell>
          <cell r="AH1508">
            <v>1.5313229336760821</v>
          </cell>
          <cell r="AI1508">
            <v>1.5422507548595517</v>
          </cell>
          <cell r="AJ1508">
            <v>1.5659913721653347</v>
          </cell>
          <cell r="AK1508">
            <v>1.5840229723326864</v>
          </cell>
          <cell r="AL1508">
            <v>1.5990721983355671</v>
          </cell>
          <cell r="AM1508">
            <v>1.6102947198913977</v>
          </cell>
          <cell r="AN1508">
            <v>1.6214553561634018</v>
          </cell>
          <cell r="AO1508">
            <v>1.6326364983667336</v>
          </cell>
          <cell r="AP1508">
            <v>1.6475520249397206</v>
          </cell>
          <cell r="AQ1508">
            <v>1.6648282083461128</v>
          </cell>
          <cell r="AR1508">
            <v>1.6833197206633113</v>
          </cell>
          <cell r="AS1508">
            <v>1.7027454403668365</v>
          </cell>
          <cell r="AT1508">
            <v>1.7229720897223821</v>
          </cell>
          <cell r="AU1508">
            <v>1.7483301110519134</v>
          </cell>
          <cell r="AV1508">
            <v>1.7840342617841329</v>
          </cell>
          <cell r="AW1508">
            <v>1.8274881891830415</v>
          </cell>
          <cell r="AX1508">
            <v>1.8877862225724389</v>
          </cell>
          <cell r="AY1508">
            <v>1.9460206225313188</v>
          </cell>
          <cell r="AZ1508">
            <v>2.0257986162818367</v>
          </cell>
          <cell r="BA1508">
            <v>2.0900637350580866</v>
          </cell>
          <cell r="BB1508">
            <v>2.132177670016449</v>
          </cell>
          <cell r="BC1508">
            <v>2.1774172835941723</v>
          </cell>
          <cell r="BD1508">
            <v>2.2537841606912234</v>
          </cell>
          <cell r="BE1508">
            <v>2.2777802740187396</v>
          </cell>
          <cell r="BF1508">
            <v>2.3019916445343847</v>
          </cell>
          <cell r="BG1508">
            <v>2.3262181009083442</v>
          </cell>
          <cell r="BH1508">
            <v>2.3502920619301073</v>
          </cell>
          <cell r="BI1508">
            <v>2.3741880227150962</v>
          </cell>
          <cell r="BJ1508">
            <v>2.3979180693833251</v>
          </cell>
          <cell r="BK1508">
            <v>2.4213266128744912</v>
          </cell>
          <cell r="BL1508">
            <v>2.4444066096679555</v>
          </cell>
          <cell r="BM1508">
            <v>2.4672851821682329</v>
          </cell>
          <cell r="BN1508" t="e">
            <v>#REF!</v>
          </cell>
          <cell r="BO1508" t="e">
            <v>#REF!</v>
          </cell>
          <cell r="BP1508" t="e">
            <v>#REF!</v>
          </cell>
          <cell r="BQ1508" t="e">
            <v>#REF!</v>
          </cell>
          <cell r="BR1508" t="e">
            <v>#REF!</v>
          </cell>
          <cell r="BS1508" t="e">
            <v>#REF!</v>
          </cell>
          <cell r="BT1508" t="e">
            <v>#REF!</v>
          </cell>
          <cell r="BU1508" t="e">
            <v>#REF!</v>
          </cell>
          <cell r="BV1508" t="e">
            <v>#REF!</v>
          </cell>
          <cell r="BW1508" t="e">
            <v>#REF!</v>
          </cell>
        </row>
        <row r="1509">
          <cell r="C1509" t="str">
            <v>NMETMINP__FOIL_FIN_MTH</v>
          </cell>
          <cell r="E1509">
            <v>48.442312870342732</v>
          </cell>
          <cell r="F1509">
            <v>50.396288515533037</v>
          </cell>
          <cell r="G1509">
            <v>47.546740699630519</v>
          </cell>
          <cell r="H1509">
            <v>53.164420679552613</v>
          </cell>
          <cell r="I1509">
            <v>56.258215451103915</v>
          </cell>
          <cell r="J1509">
            <v>44.371530276196289</v>
          </cell>
          <cell r="K1509">
            <v>26.1344242544202</v>
          </cell>
          <cell r="L1509">
            <v>21.086653837678604</v>
          </cell>
          <cell r="M1509">
            <v>19.617915477710568</v>
          </cell>
          <cell r="N1509">
            <v>23.309562988641481</v>
          </cell>
          <cell r="O1509">
            <v>19.311435694467125</v>
          </cell>
          <cell r="P1509">
            <v>12.901362280917024</v>
          </cell>
          <cell r="Q1509">
            <v>10.797929842411214</v>
          </cell>
          <cell r="R1509">
            <v>6.99529915119109</v>
          </cell>
          <cell r="S1509">
            <v>6.2093005049960981</v>
          </cell>
          <cell r="T1509">
            <v>1.3777148332061115</v>
          </cell>
          <cell r="U1509">
            <v>0.44695491264150333</v>
          </cell>
          <cell r="V1509">
            <v>17.33207038607485</v>
          </cell>
          <cell r="W1509">
            <v>12.108508280386708</v>
          </cell>
          <cell r="X1509">
            <v>11.976038047135585</v>
          </cell>
          <cell r="Y1509">
            <v>15.023113614668887</v>
          </cell>
          <cell r="Z1509">
            <v>7.9642308844859819</v>
          </cell>
          <cell r="AA1509">
            <v>1.2670554185409992</v>
          </cell>
          <cell r="AB1509">
            <v>2.1162018087822037</v>
          </cell>
          <cell r="AC1509">
            <v>2.378120871301391</v>
          </cell>
          <cell r="AD1509">
            <v>2.5677790247006698</v>
          </cell>
          <cell r="AE1509">
            <v>2.6610865574979257</v>
          </cell>
          <cell r="AF1509">
            <v>2.6592747238648702</v>
          </cell>
          <cell r="AG1509">
            <v>2.659251521725853</v>
          </cell>
          <cell r="AH1509">
            <v>2.7842235157746944</v>
          </cell>
          <cell r="AI1509">
            <v>2.8040922815628209</v>
          </cell>
          <cell r="AJ1509">
            <v>2.8472570403006081</v>
          </cell>
          <cell r="AK1509">
            <v>2.8800417678776116</v>
          </cell>
          <cell r="AL1509">
            <v>2.9074039969737582</v>
          </cell>
          <cell r="AM1509">
            <v>2.9278085816207229</v>
          </cell>
          <cell r="AN1509">
            <v>2.948100647569821</v>
          </cell>
          <cell r="AO1509">
            <v>2.9684299970304244</v>
          </cell>
          <cell r="AP1509">
            <v>2.9955491362540374</v>
          </cell>
          <cell r="AQ1509">
            <v>3.0269603788111139</v>
          </cell>
          <cell r="AR1509">
            <v>3.0605813102969295</v>
          </cell>
          <cell r="AS1509">
            <v>3.0959008006669753</v>
          </cell>
          <cell r="AT1509">
            <v>3.1326765267679675</v>
          </cell>
          <cell r="AU1509">
            <v>3.1787820200943879</v>
          </cell>
          <cell r="AV1509">
            <v>3.2436986577893325</v>
          </cell>
          <cell r="AW1509">
            <v>3.3227057985146207</v>
          </cell>
          <cell r="AX1509">
            <v>3.4323385864953431</v>
          </cell>
          <cell r="AY1509">
            <v>3.5382193136933067</v>
          </cell>
          <cell r="AZ1509">
            <v>3.683270211421521</v>
          </cell>
          <cell r="BA1509">
            <v>3.8001158819237935</v>
          </cell>
          <cell r="BB1509">
            <v>3.8766866727571796</v>
          </cell>
          <cell r="BC1509">
            <v>3.9589405156257675</v>
          </cell>
          <cell r="BD1509">
            <v>4.097789383074951</v>
          </cell>
          <cell r="BE1509">
            <v>4.1414186800340715</v>
          </cell>
          <cell r="BF1509">
            <v>4.1854393536988805</v>
          </cell>
          <cell r="BG1509">
            <v>4.2294874561969893</v>
          </cell>
          <cell r="BH1509">
            <v>4.273258294418377</v>
          </cell>
          <cell r="BI1509">
            <v>4.3167054958456292</v>
          </cell>
          <cell r="BJ1509">
            <v>4.3598510352424089</v>
          </cell>
          <cell r="BK1509">
            <v>4.4024120234081652</v>
          </cell>
          <cell r="BL1509">
            <v>4.4443756539417372</v>
          </cell>
          <cell r="BM1509">
            <v>4.485973058487696</v>
          </cell>
          <cell r="BN1509" t="e">
            <v>#REF!</v>
          </cell>
          <cell r="BO1509" t="e">
            <v>#REF!</v>
          </cell>
          <cell r="BP1509" t="e">
            <v>#REF!</v>
          </cell>
          <cell r="BQ1509" t="e">
            <v>#REF!</v>
          </cell>
          <cell r="BR1509" t="e">
            <v>#REF!</v>
          </cell>
          <cell r="BS1509" t="e">
            <v>#REF!</v>
          </cell>
          <cell r="BT1509" t="e">
            <v>#REF!</v>
          </cell>
          <cell r="BU1509" t="e">
            <v>#REF!</v>
          </cell>
          <cell r="BV1509" t="e">
            <v>#REF!</v>
          </cell>
          <cell r="BW1509" t="e">
            <v>#REF!</v>
          </cell>
        </row>
        <row r="1510">
          <cell r="C1510" t="str">
            <v>NMETMINP__GAS_CCP_1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.498569033093759</v>
          </cell>
          <cell r="R1510">
            <v>1.357636181787748</v>
          </cell>
          <cell r="S1510">
            <v>2.1325445744159235</v>
          </cell>
          <cell r="T1510">
            <v>4.5247803979530259</v>
          </cell>
          <cell r="U1510">
            <v>6.0988473985659999</v>
          </cell>
          <cell r="V1510">
            <v>7.719368674358817</v>
          </cell>
          <cell r="W1510">
            <v>9.2726791868500928</v>
          </cell>
          <cell r="X1510">
            <v>9.7296646403798075</v>
          </cell>
          <cell r="Y1510">
            <v>10.087296414202713</v>
          </cell>
          <cell r="Z1510">
            <v>10.352079817181226</v>
          </cell>
          <cell r="AA1510">
            <v>9.6411694519052702</v>
          </cell>
          <cell r="AB1510">
            <v>9.923129238692951</v>
          </cell>
          <cell r="AC1510">
            <v>10.949706595378462</v>
          </cell>
          <cell r="AD1510">
            <v>15.992904629551386</v>
          </cell>
          <cell r="AE1510">
            <v>20.559204221624963</v>
          </cell>
          <cell r="AF1510">
            <v>25.270226409584296</v>
          </cell>
          <cell r="AG1510">
            <v>28.896434665385343</v>
          </cell>
          <cell r="AH1510">
            <v>35.762388269640525</v>
          </cell>
          <cell r="AI1510">
            <v>41.186002211259449</v>
          </cell>
          <cell r="AJ1510">
            <v>45.498205682284912</v>
          </cell>
          <cell r="AK1510">
            <v>46.659848327270673</v>
          </cell>
          <cell r="AL1510">
            <v>48.266563078345257</v>
          </cell>
          <cell r="AM1510">
            <v>49.234477852955919</v>
          </cell>
          <cell r="AN1510">
            <v>50.25025430562782</v>
          </cell>
          <cell r="AO1510">
            <v>50.51019712704931</v>
          </cell>
          <cell r="AP1510">
            <v>50.642893875807751</v>
          </cell>
          <cell r="AQ1510">
            <v>50.452510382358113</v>
          </cell>
          <cell r="AR1510">
            <v>50.26185377738927</v>
          </cell>
          <cell r="AS1510">
            <v>50.479249921502607</v>
          </cell>
          <cell r="AT1510">
            <v>50.634038340218957</v>
          </cell>
          <cell r="AU1510">
            <v>50.337574934416303</v>
          </cell>
          <cell r="AV1510">
            <v>49.183243804644974</v>
          </cell>
          <cell r="AW1510">
            <v>46.791428547894114</v>
          </cell>
          <cell r="AX1510">
            <v>42.738902199254454</v>
          </cell>
          <cell r="AY1510">
            <v>36.902705863038342</v>
          </cell>
          <cell r="AZ1510">
            <v>27.865523466158553</v>
          </cell>
          <cell r="BA1510">
            <v>20.283810469037697</v>
          </cell>
          <cell r="BB1510">
            <v>15.683032027414686</v>
          </cell>
          <cell r="BC1510">
            <v>10.647956436443032</v>
          </cell>
          <cell r="BD1510">
            <v>0.41306389288529261</v>
          </cell>
          <cell r="BE1510">
            <v>0.40878943787592043</v>
          </cell>
          <cell r="BF1510">
            <v>0.40504752182090886</v>
          </cell>
          <cell r="BG1510">
            <v>0.41139050889969692</v>
          </cell>
          <cell r="BH1510">
            <v>0.41588651661152426</v>
          </cell>
          <cell r="BI1510">
            <v>0.42173385955740439</v>
          </cell>
          <cell r="BJ1510">
            <v>0.42593185488696877</v>
          </cell>
          <cell r="BK1510">
            <v>0.43097606916297532</v>
          </cell>
          <cell r="BL1510">
            <v>0.43620514602818083</v>
          </cell>
          <cell r="BM1510">
            <v>0.44170014973655275</v>
          </cell>
          <cell r="BN1510" t="e">
            <v>#REF!</v>
          </cell>
          <cell r="BO1510" t="e">
            <v>#REF!</v>
          </cell>
          <cell r="BP1510" t="e">
            <v>#REF!</v>
          </cell>
          <cell r="BQ1510" t="e">
            <v>#REF!</v>
          </cell>
          <cell r="BR1510" t="e">
            <v>#REF!</v>
          </cell>
          <cell r="BS1510" t="e">
            <v>#REF!</v>
          </cell>
          <cell r="BT1510" t="e">
            <v>#REF!</v>
          </cell>
          <cell r="BU1510" t="e">
            <v>#REF!</v>
          </cell>
          <cell r="BV1510" t="e">
            <v>#REF!</v>
          </cell>
          <cell r="BW1510" t="e">
            <v>#REF!</v>
          </cell>
        </row>
        <row r="1511">
          <cell r="C1511" t="str">
            <v>NMETMINP__GAS_CCP_TOTAL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.498569033093759</v>
          </cell>
          <cell r="R1511">
            <v>1.357636181787748</v>
          </cell>
          <cell r="S1511">
            <v>2.1325445744159235</v>
          </cell>
          <cell r="T1511">
            <v>4.5247803979530259</v>
          </cell>
          <cell r="U1511">
            <v>6.0988473985659999</v>
          </cell>
          <cell r="V1511">
            <v>7.719368674358817</v>
          </cell>
          <cell r="W1511">
            <v>9.2726791868500928</v>
          </cell>
          <cell r="X1511">
            <v>9.7296646403798075</v>
          </cell>
          <cell r="Y1511">
            <v>10.087296414202713</v>
          </cell>
          <cell r="Z1511">
            <v>10.352079817181226</v>
          </cell>
          <cell r="AA1511">
            <v>9.6411694519052702</v>
          </cell>
          <cell r="AB1511">
            <v>9.923129238692951</v>
          </cell>
          <cell r="AC1511">
            <v>10.949706595378462</v>
          </cell>
          <cell r="AD1511">
            <v>15.992904629551386</v>
          </cell>
          <cell r="AE1511">
            <v>20.559204221624963</v>
          </cell>
          <cell r="AF1511">
            <v>25.270226409584296</v>
          </cell>
          <cell r="AG1511">
            <v>28.896434665385343</v>
          </cell>
          <cell r="AH1511">
            <v>35.762388269640525</v>
          </cell>
          <cell r="AI1511">
            <v>41.186002211259449</v>
          </cell>
          <cell r="AJ1511">
            <v>45.498205682284912</v>
          </cell>
          <cell r="AK1511">
            <v>46.659848327270673</v>
          </cell>
          <cell r="AL1511">
            <v>48.266563078345257</v>
          </cell>
          <cell r="AM1511">
            <v>49.234477852955919</v>
          </cell>
          <cell r="AN1511">
            <v>50.25025430562782</v>
          </cell>
          <cell r="AO1511">
            <v>50.51019712704931</v>
          </cell>
          <cell r="AP1511">
            <v>50.642893875807751</v>
          </cell>
          <cell r="AQ1511">
            <v>50.452510382358113</v>
          </cell>
          <cell r="AR1511">
            <v>50.26185377738927</v>
          </cell>
          <cell r="AS1511">
            <v>50.479249921502607</v>
          </cell>
          <cell r="AT1511">
            <v>50.634038340218957</v>
          </cell>
          <cell r="AU1511">
            <v>50.337574934416303</v>
          </cell>
          <cell r="AV1511">
            <v>49.183243804644974</v>
          </cell>
          <cell r="AW1511">
            <v>46.791428547894114</v>
          </cell>
          <cell r="AX1511">
            <v>42.738902199254454</v>
          </cell>
          <cell r="AY1511">
            <v>36.902705863038342</v>
          </cell>
          <cell r="AZ1511">
            <v>27.865523466158553</v>
          </cell>
          <cell r="BA1511">
            <v>20.283810469037697</v>
          </cell>
          <cell r="BB1511">
            <v>15.683032027414686</v>
          </cell>
          <cell r="BC1511">
            <v>10.647956436443032</v>
          </cell>
          <cell r="BD1511">
            <v>0.41306389288529261</v>
          </cell>
          <cell r="BE1511">
            <v>0.40878943787592043</v>
          </cell>
          <cell r="BF1511">
            <v>0.40504752182090886</v>
          </cell>
          <cell r="BG1511">
            <v>0.41139050889969692</v>
          </cell>
          <cell r="BH1511">
            <v>0.41588651661152426</v>
          </cell>
          <cell r="BI1511">
            <v>0.42173385955740439</v>
          </cell>
          <cell r="BJ1511">
            <v>0.42593185488696877</v>
          </cell>
          <cell r="BK1511">
            <v>0.43097606916297532</v>
          </cell>
          <cell r="BL1511">
            <v>0.43620514602818083</v>
          </cell>
          <cell r="BM1511">
            <v>0.44170014973655275</v>
          </cell>
          <cell r="BN1511" t="e">
            <v>#REF!</v>
          </cell>
          <cell r="BO1511" t="e">
            <v>#REF!</v>
          </cell>
          <cell r="BP1511" t="e">
            <v>#REF!</v>
          </cell>
          <cell r="BQ1511" t="e">
            <v>#REF!</v>
          </cell>
          <cell r="BR1511" t="e">
            <v>#REF!</v>
          </cell>
          <cell r="BS1511" t="e">
            <v>#REF!</v>
          </cell>
          <cell r="BT1511" t="e">
            <v>#REF!</v>
          </cell>
          <cell r="BU1511" t="e">
            <v>#REF!</v>
          </cell>
          <cell r="BV1511" t="e">
            <v>#REF!</v>
          </cell>
          <cell r="BW1511" t="e">
            <v>#REF!</v>
          </cell>
        </row>
        <row r="1512">
          <cell r="C1512" t="str">
            <v>NMETMINP__GAS_CO2</v>
          </cell>
          <cell r="E1512">
            <v>3.4932630126123461</v>
          </cell>
          <cell r="F1512">
            <v>2.9078476820583505</v>
          </cell>
          <cell r="G1512">
            <v>2.6642807197110674</v>
          </cell>
          <cell r="H1512">
            <v>2.279701305478516</v>
          </cell>
          <cell r="I1512">
            <v>2.3074764853953114</v>
          </cell>
          <cell r="J1512">
            <v>2.5638627615503458</v>
          </cell>
          <cell r="K1512">
            <v>2.7732448870769577</v>
          </cell>
          <cell r="L1512">
            <v>2.6856462427239873</v>
          </cell>
          <cell r="M1512">
            <v>2.698465556531739</v>
          </cell>
          <cell r="N1512">
            <v>2.6706903766149432</v>
          </cell>
          <cell r="O1512">
            <v>2.9119925935228572</v>
          </cell>
          <cell r="P1512">
            <v>2.8594547724340873</v>
          </cell>
          <cell r="Q1512">
            <v>2.5969152256513328</v>
          </cell>
          <cell r="R1512">
            <v>2.5912533620529081</v>
          </cell>
          <cell r="S1512">
            <v>2.5054419364994271</v>
          </cell>
          <cell r="T1512">
            <v>3.4056994672448746</v>
          </cell>
          <cell r="U1512">
            <v>3.3140414193467058</v>
          </cell>
          <cell r="V1512">
            <v>3.1442069936100903</v>
          </cell>
          <cell r="W1512">
            <v>3.1678798030056439</v>
          </cell>
          <cell r="X1512">
            <v>2.5995995929989122</v>
          </cell>
          <cell r="Y1512">
            <v>2.5074286131482233</v>
          </cell>
          <cell r="Z1512">
            <v>2.2192077013907694</v>
          </cell>
          <cell r="AA1512">
            <v>2.0444806616203892</v>
          </cell>
          <cell r="AB1512">
            <v>2.0872969727503974</v>
          </cell>
          <cell r="AC1512">
            <v>2.0836221298266766</v>
          </cell>
          <cell r="AD1512">
            <v>2.658190976954133</v>
          </cell>
          <cell r="AE1512">
            <v>2.7613009775201376</v>
          </cell>
          <cell r="AF1512">
            <v>2.7655528296622398</v>
          </cell>
          <cell r="AG1512">
            <v>2.7775601414563034</v>
          </cell>
          <cell r="AH1512">
            <v>2.8797069706334333</v>
          </cell>
          <cell r="AI1512">
            <v>2.8435932391202448</v>
          </cell>
          <cell r="AJ1512">
            <v>2.9655518682632867</v>
          </cell>
          <cell r="AK1512">
            <v>2.9819382802852243</v>
          </cell>
          <cell r="AL1512">
            <v>3.0344164763624333</v>
          </cell>
          <cell r="AM1512">
            <v>3.052959562177143</v>
          </cell>
          <cell r="AN1512">
            <v>3.0767691793014684</v>
          </cell>
          <cell r="AO1512">
            <v>3.0979133405866488</v>
          </cell>
          <cell r="AP1512">
            <v>3.1292189189854356</v>
          </cell>
          <cell r="AQ1512">
            <v>3.1714841907623095</v>
          </cell>
          <cell r="AR1512">
            <v>3.1983582098692747</v>
          </cell>
          <cell r="AS1512">
            <v>3.2319367935027188</v>
          </cell>
          <cell r="AT1512">
            <v>3.256886974546271</v>
          </cell>
          <cell r="AU1512">
            <v>3.2922105605550023</v>
          </cell>
          <cell r="AV1512">
            <v>3.3520079816838186</v>
          </cell>
          <cell r="AW1512">
            <v>3.4215946924078167</v>
          </cell>
          <cell r="AX1512">
            <v>3.5107849076374005</v>
          </cell>
          <cell r="AY1512">
            <v>3.6137272391984316</v>
          </cell>
          <cell r="AZ1512">
            <v>3.7431175118465014</v>
          </cell>
          <cell r="BA1512">
            <v>3.8650271330429238</v>
          </cell>
          <cell r="BB1512">
            <v>3.9657590642379645</v>
          </cell>
          <cell r="BC1512">
            <v>4.0728533973262957</v>
          </cell>
          <cell r="BD1512">
            <v>4.2194152680503842</v>
          </cell>
          <cell r="BE1512">
            <v>4.2689923081302128</v>
          </cell>
          <cell r="BF1512">
            <v>4.2482260047787275</v>
          </cell>
          <cell r="BG1512">
            <v>4.3198963638101002</v>
          </cell>
          <cell r="BH1512">
            <v>4.3609932587441769</v>
          </cell>
          <cell r="BI1512">
            <v>4.4287879633181726</v>
          </cell>
          <cell r="BJ1512">
            <v>4.4875843812600138</v>
          </cell>
          <cell r="BK1512">
            <v>4.5527434133285301</v>
          </cell>
          <cell r="BL1512">
            <v>4.6114048901208955</v>
          </cell>
          <cell r="BM1512">
            <v>4.678269461094545</v>
          </cell>
          <cell r="BN1512" t="e">
            <v>#REF!</v>
          </cell>
          <cell r="BO1512" t="e">
            <v>#REF!</v>
          </cell>
          <cell r="BP1512" t="e">
            <v>#REF!</v>
          </cell>
          <cell r="BQ1512" t="e">
            <v>#REF!</v>
          </cell>
          <cell r="BR1512" t="e">
            <v>#REF!</v>
          </cell>
          <cell r="BS1512" t="e">
            <v>#REF!</v>
          </cell>
          <cell r="BT1512" t="e">
            <v>#REF!</v>
          </cell>
          <cell r="BU1512" t="e">
            <v>#REF!</v>
          </cell>
          <cell r="BV1512" t="e">
            <v>#REF!</v>
          </cell>
          <cell r="BW1512" t="e">
            <v>#REF!</v>
          </cell>
        </row>
        <row r="1513">
          <cell r="C1513" t="str">
            <v>NMETMINP__Gas_Dem_LShr</v>
          </cell>
          <cell r="E1513">
            <v>-0.32970137390828946</v>
          </cell>
          <cell r="F1513">
            <v>-0.48362350655438419</v>
          </cell>
          <cell r="G1513">
            <v>-0.45533078059314991</v>
          </cell>
          <cell r="H1513">
            <v>-0.56858703265971122</v>
          </cell>
          <cell r="I1513">
            <v>-0.60446385497234545</v>
          </cell>
          <cell r="J1513">
            <v>-0.45661309279347251</v>
          </cell>
          <cell r="K1513">
            <v>-0.26644959799931711</v>
          </cell>
          <cell r="L1513">
            <v>-0.19796664057573751</v>
          </cell>
          <cell r="M1513">
            <v>-0.12738335248832866</v>
          </cell>
          <cell r="N1513">
            <v>-8.0341077358058316E-2</v>
          </cell>
          <cell r="O1513">
            <v>-0.28584874732101312</v>
          </cell>
          <cell r="P1513">
            <v>-0.26668502977670655</v>
          </cell>
          <cell r="Q1513">
            <v>-0.31656297876150413</v>
          </cell>
          <cell r="R1513">
            <v>-0.34845801457800424</v>
          </cell>
          <cell r="S1513">
            <v>-0.34594602480354569</v>
          </cell>
          <cell r="T1513">
            <v>-7.2666526381073862E-2</v>
          </cell>
          <cell r="U1513">
            <v>-5.9106131251856271E-2</v>
          </cell>
          <cell r="V1513">
            <v>-0.1558347980144795</v>
          </cell>
          <cell r="W1513">
            <v>-0.14768298424531284</v>
          </cell>
          <cell r="X1513">
            <v>-0.24125110719970769</v>
          </cell>
          <cell r="Y1513">
            <v>-0.28837565890714245</v>
          </cell>
          <cell r="Z1513">
            <v>-0.37426097527356827</v>
          </cell>
          <cell r="AA1513">
            <v>-0.4530874663024369</v>
          </cell>
          <cell r="AB1513">
            <v>-0.50187552357324194</v>
          </cell>
          <cell r="AC1513">
            <v>-0.43973975069479548</v>
          </cell>
          <cell r="AD1513">
            <v>-0.11180297140773597</v>
          </cell>
          <cell r="AE1513">
            <v>-1.9657109822516484E-2</v>
          </cell>
          <cell r="AF1513">
            <v>5.9705437022789611E-2</v>
          </cell>
          <cell r="AG1513">
            <v>8.233247348943748E-2</v>
          </cell>
          <cell r="AH1513">
            <v>5.4298384929180855E-2</v>
          </cell>
          <cell r="AI1513">
            <v>1.9250401621362653E-2</v>
          </cell>
          <cell r="AJ1513">
            <v>7.3546906624928354E-2</v>
          </cell>
          <cell r="AK1513">
            <v>6.3847235397751501E-2</v>
          </cell>
          <cell r="AL1513">
            <v>8.3268245336680327E-2</v>
          </cell>
          <cell r="AM1513">
            <v>8.4763489617383211E-2</v>
          </cell>
          <cell r="AN1513">
            <v>9.0799492454509384E-2</v>
          </cell>
          <cell r="AO1513">
            <v>9.1630050570106453E-2</v>
          </cell>
          <cell r="AP1513">
            <v>9.6815814532763902E-2</v>
          </cell>
          <cell r="AQ1513">
            <v>0.10533591825459747</v>
          </cell>
          <cell r="AR1513">
            <v>0.10294258905529644</v>
          </cell>
          <cell r="AS1513">
            <v>0.10504575810999887</v>
          </cell>
          <cell r="AT1513">
            <v>0.10002217903731302</v>
          </cell>
          <cell r="AU1513">
            <v>9.8043979175121143E-2</v>
          </cell>
          <cell r="AV1513">
            <v>0.10535323313375923</v>
          </cell>
          <cell r="AW1513">
            <v>0.11215613025713897</v>
          </cell>
          <cell r="AX1513">
            <v>0.12182946243605224</v>
          </cell>
          <cell r="AY1513">
            <v>0.130333619213721</v>
          </cell>
          <cell r="AZ1513">
            <v>0.13772811907478116</v>
          </cell>
          <cell r="BA1513">
            <v>0.14681782960576578</v>
          </cell>
          <cell r="BB1513">
            <v>0.15709434205222822</v>
          </cell>
          <cell r="BC1513">
            <v>0.16842007824149954</v>
          </cell>
          <cell r="BD1513">
            <v>0.17739270128113949</v>
          </cell>
          <cell r="BE1513">
            <v>0.17976043919387466</v>
          </cell>
          <cell r="BF1513">
            <v>0.14613066298066027</v>
          </cell>
          <cell r="BG1513">
            <v>0.15968746042648474</v>
          </cell>
          <cell r="BH1513">
            <v>0.15789422308664811</v>
          </cell>
          <cell r="BI1513">
            <v>0.16945791424625409</v>
          </cell>
          <cell r="BJ1513">
            <v>0.17655325295833138</v>
          </cell>
          <cell r="BK1513">
            <v>0.18688816352882143</v>
          </cell>
          <cell r="BL1513">
            <v>0.19421503137027213</v>
          </cell>
          <cell r="BM1513">
            <v>0.20549573122306714</v>
          </cell>
          <cell r="BN1513" t="e">
            <v>#REF!</v>
          </cell>
          <cell r="BO1513" t="e">
            <v>#REF!</v>
          </cell>
          <cell r="BP1513" t="e">
            <v>#REF!</v>
          </cell>
          <cell r="BQ1513" t="e">
            <v>#REF!</v>
          </cell>
          <cell r="BR1513" t="e">
            <v>#REF!</v>
          </cell>
          <cell r="BS1513" t="e">
            <v>#REF!</v>
          </cell>
          <cell r="BT1513" t="e">
            <v>#REF!</v>
          </cell>
          <cell r="BU1513" t="e">
            <v>#REF!</v>
          </cell>
          <cell r="BV1513" t="e">
            <v>#REF!</v>
          </cell>
          <cell r="BW1513" t="e">
            <v>#REF!</v>
          </cell>
        </row>
        <row r="1514">
          <cell r="C1514" t="str">
            <v>NMETMINP__Gas_Dem_LShr_Err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</row>
        <row r="1515">
          <cell r="C1515" t="str">
            <v>NMETMINP__Gas_Dem_Sh</v>
          </cell>
          <cell r="E1515">
            <v>0.41831328525994271</v>
          </cell>
          <cell r="F1515">
            <v>0.38139685276999347</v>
          </cell>
          <cell r="G1515">
            <v>0.38809407528704265</v>
          </cell>
          <cell r="H1515">
            <v>0.36156292357418413</v>
          </cell>
          <cell r="I1515">
            <v>0.35332309937841305</v>
          </cell>
          <cell r="J1515">
            <v>0.38778959928408069</v>
          </cell>
          <cell r="K1515">
            <v>0.43377892030848331</v>
          </cell>
          <cell r="L1515">
            <v>0.45066934367364048</v>
          </cell>
          <cell r="M1515">
            <v>0.46819715437417453</v>
          </cell>
          <cell r="N1515">
            <v>0.4799255273717033</v>
          </cell>
          <cell r="O1515">
            <v>0.42902046483080736</v>
          </cell>
          <cell r="P1515">
            <v>0.43372109568874218</v>
          </cell>
          <cell r="Q1515">
            <v>0.42151360387257536</v>
          </cell>
          <cell r="R1515">
            <v>0.41375639840611522</v>
          </cell>
          <cell r="S1515">
            <v>0.41436584348480809</v>
          </cell>
          <cell r="T1515">
            <v>0.48184135814571077</v>
          </cell>
          <cell r="U1515">
            <v>0.48522776754560443</v>
          </cell>
          <cell r="V1515">
            <v>0.46111995049820725</v>
          </cell>
          <cell r="W1515">
            <v>0.46314621217250512</v>
          </cell>
          <cell r="X1515">
            <v>0.43997805810292384</v>
          </cell>
          <cell r="Y1515">
            <v>0.42840157908546661</v>
          </cell>
          <cell r="Z1515">
            <v>0.40751182235999428</v>
          </cell>
          <cell r="AA1515">
            <v>0.38862694452657115</v>
          </cell>
          <cell r="AB1515">
            <v>0.37710001513257219</v>
          </cell>
          <cell r="AC1515">
            <v>0.39180298320016521</v>
          </cell>
          <cell r="AD1515">
            <v>0.47207833593490073</v>
          </cell>
          <cell r="AE1515">
            <v>0.49508588077879606</v>
          </cell>
          <cell r="AF1515">
            <v>0.51492192678757476</v>
          </cell>
          <cell r="AG1515">
            <v>0.5205714991259669</v>
          </cell>
          <cell r="AH1515">
            <v>0.51357126203362335</v>
          </cell>
          <cell r="AI1515">
            <v>0.50481245179054357</v>
          </cell>
          <cell r="AJ1515">
            <v>0.51837844309390013</v>
          </cell>
          <cell r="AK1515">
            <v>0.51595638874004923</v>
          </cell>
          <cell r="AL1515">
            <v>0.5208050415689055</v>
          </cell>
          <cell r="AM1515">
            <v>0.52117819374518903</v>
          </cell>
          <cell r="AN1515">
            <v>0.52268429011184658</v>
          </cell>
          <cell r="AO1515">
            <v>0.52289149833878434</v>
          </cell>
          <cell r="AP1515">
            <v>0.52418506542367971</v>
          </cell>
          <cell r="AQ1515">
            <v>0.52630965715312061</v>
          </cell>
          <cell r="AR1515">
            <v>0.52571294422233172</v>
          </cell>
          <cell r="AS1515">
            <v>0.52623731741352497</v>
          </cell>
          <cell r="AT1515">
            <v>0.52498471839637595</v>
          </cell>
          <cell r="AU1515">
            <v>0.52449137907240062</v>
          </cell>
          <cell r="AV1515">
            <v>0.52631397388561874</v>
          </cell>
          <cell r="AW1515">
            <v>0.5280096775791896</v>
          </cell>
          <cell r="AX1515">
            <v>0.5304197496933879</v>
          </cell>
          <cell r="AY1515">
            <v>0.53253735889562392</v>
          </cell>
          <cell r="AZ1515">
            <v>0.53437770428570286</v>
          </cell>
          <cell r="BA1515">
            <v>0.53663866737655963</v>
          </cell>
          <cell r="BB1515">
            <v>0.53919301614338788</v>
          </cell>
          <cell r="BC1515">
            <v>0.54200577419111229</v>
          </cell>
          <cell r="BD1515">
            <v>0.54423224379351798</v>
          </cell>
          <cell r="BE1515">
            <v>0.54481948403662894</v>
          </cell>
          <cell r="BF1515">
            <v>0.53646779387189103</v>
          </cell>
          <cell r="BG1515">
            <v>0.53983724663171351</v>
          </cell>
          <cell r="BH1515">
            <v>0.53939175146982454</v>
          </cell>
          <cell r="BI1515">
            <v>0.54226339069222851</v>
          </cell>
          <cell r="BJ1515">
            <v>0.54402401636683384</v>
          </cell>
          <cell r="BK1515">
            <v>0.54658652506475724</v>
          </cell>
          <cell r="BL1515">
            <v>0.54840171278778593</v>
          </cell>
          <cell r="BM1515">
            <v>0.55119390600259555</v>
          </cell>
          <cell r="BN1515" t="e">
            <v>#REF!</v>
          </cell>
          <cell r="BO1515" t="e">
            <v>#REF!</v>
          </cell>
          <cell r="BP1515" t="e">
            <v>#REF!</v>
          </cell>
          <cell r="BQ1515" t="e">
            <v>#REF!</v>
          </cell>
          <cell r="BR1515" t="e">
            <v>#REF!</v>
          </cell>
          <cell r="BS1515" t="e">
            <v>#REF!</v>
          </cell>
          <cell r="BT1515" t="e">
            <v>#REF!</v>
          </cell>
          <cell r="BU1515" t="e">
            <v>#REF!</v>
          </cell>
          <cell r="BV1515" t="e">
            <v>#REF!</v>
          </cell>
          <cell r="BW1515" t="e">
            <v>#REF!</v>
          </cell>
        </row>
        <row r="1516">
          <cell r="C1516" t="str">
            <v>NMETMINP__Gas_Dem_ShN</v>
          </cell>
          <cell r="E1516">
            <v>0.41831328525994271</v>
          </cell>
          <cell r="F1516">
            <v>0.38139685276999347</v>
          </cell>
          <cell r="G1516">
            <v>0.38809407528704265</v>
          </cell>
          <cell r="H1516">
            <v>0.36156292357418413</v>
          </cell>
          <cell r="I1516">
            <v>0.35332309937841305</v>
          </cell>
          <cell r="J1516">
            <v>0.38778959928408069</v>
          </cell>
          <cell r="K1516">
            <v>0.43377892030848331</v>
          </cell>
          <cell r="L1516">
            <v>0.45066934367364048</v>
          </cell>
          <cell r="M1516">
            <v>0.46819715437417453</v>
          </cell>
          <cell r="N1516">
            <v>0.4799255273717033</v>
          </cell>
          <cell r="O1516">
            <v>0.42902046483080736</v>
          </cell>
          <cell r="P1516">
            <v>0.43372109568874218</v>
          </cell>
          <cell r="Q1516">
            <v>0.42151360387257536</v>
          </cell>
          <cell r="R1516">
            <v>0.41375639840611522</v>
          </cell>
          <cell r="S1516">
            <v>0.41436584348480809</v>
          </cell>
          <cell r="T1516">
            <v>0.48184135814571077</v>
          </cell>
          <cell r="U1516">
            <v>0.48522776754560443</v>
          </cell>
          <cell r="V1516">
            <v>0.46111995049820725</v>
          </cell>
          <cell r="W1516">
            <v>0.46314621217250512</v>
          </cell>
          <cell r="X1516">
            <v>0.43997805810292384</v>
          </cell>
          <cell r="Y1516">
            <v>0.42840157908546661</v>
          </cell>
          <cell r="Z1516">
            <v>0.40751182235999428</v>
          </cell>
          <cell r="AA1516">
            <v>0.38862694452657115</v>
          </cell>
          <cell r="AB1516">
            <v>0.37710001513257219</v>
          </cell>
          <cell r="AC1516">
            <v>0.39180298320016521</v>
          </cell>
          <cell r="AD1516">
            <v>0.47207833593490073</v>
          </cell>
          <cell r="AE1516">
            <v>0.49508588077879606</v>
          </cell>
          <cell r="AF1516">
            <v>0.51492192678757476</v>
          </cell>
          <cell r="AG1516">
            <v>0.5205714991259669</v>
          </cell>
          <cell r="AH1516">
            <v>0.51357126203362335</v>
          </cell>
          <cell r="AI1516">
            <v>0.50481245179054357</v>
          </cell>
          <cell r="AJ1516">
            <v>0.51837844309390013</v>
          </cell>
          <cell r="AK1516">
            <v>0.51595638874004923</v>
          </cell>
          <cell r="AL1516">
            <v>0.5208050415689055</v>
          </cell>
          <cell r="AM1516">
            <v>0.52117819374518903</v>
          </cell>
          <cell r="AN1516">
            <v>0.52268429011184658</v>
          </cell>
          <cell r="AO1516">
            <v>0.52289149833878434</v>
          </cell>
          <cell r="AP1516">
            <v>0.52418506542367971</v>
          </cell>
          <cell r="AQ1516">
            <v>0.52630965715312061</v>
          </cell>
          <cell r="AR1516">
            <v>0.52571294422233172</v>
          </cell>
          <cell r="AS1516">
            <v>0.52623731741352497</v>
          </cell>
          <cell r="AT1516">
            <v>0.52498471839637595</v>
          </cell>
          <cell r="AU1516">
            <v>0.52449137907240062</v>
          </cell>
          <cell r="AV1516">
            <v>0.52631397388561874</v>
          </cell>
          <cell r="AW1516">
            <v>0.5280096775791896</v>
          </cell>
          <cell r="AX1516">
            <v>0.5304197496933879</v>
          </cell>
          <cell r="AY1516">
            <v>0.53253735889562392</v>
          </cell>
          <cell r="AZ1516">
            <v>0.53437770428570286</v>
          </cell>
          <cell r="BA1516">
            <v>0.53663866737655963</v>
          </cell>
          <cell r="BB1516">
            <v>0.53919301614338788</v>
          </cell>
          <cell r="BC1516">
            <v>0.54200577419111229</v>
          </cell>
          <cell r="BD1516">
            <v>0.54423224379351798</v>
          </cell>
          <cell r="BE1516">
            <v>0.54481948403662894</v>
          </cell>
          <cell r="BF1516">
            <v>0.53646779387189103</v>
          </cell>
          <cell r="BG1516">
            <v>0.53983724663171351</v>
          </cell>
          <cell r="BH1516">
            <v>0.53939175146982454</v>
          </cell>
          <cell r="BI1516">
            <v>0.54226339069222851</v>
          </cell>
          <cell r="BJ1516">
            <v>0.54402401636683384</v>
          </cell>
          <cell r="BK1516">
            <v>0.54658652506475724</v>
          </cell>
          <cell r="BL1516">
            <v>0.54840171278778593</v>
          </cell>
          <cell r="BM1516">
            <v>0.55119390600259555</v>
          </cell>
          <cell r="BN1516" t="e">
            <v>#REF!</v>
          </cell>
          <cell r="BO1516" t="e">
            <v>#REF!</v>
          </cell>
          <cell r="BP1516" t="e">
            <v>#REF!</v>
          </cell>
          <cell r="BQ1516" t="e">
            <v>#REF!</v>
          </cell>
          <cell r="BR1516" t="e">
            <v>#REF!</v>
          </cell>
          <cell r="BS1516" t="e">
            <v>#REF!</v>
          </cell>
          <cell r="BT1516" t="e">
            <v>#REF!</v>
          </cell>
          <cell r="BU1516" t="e">
            <v>#REF!</v>
          </cell>
          <cell r="BV1516" t="e">
            <v>#REF!</v>
          </cell>
          <cell r="BW1516" t="e">
            <v>#REF!</v>
          </cell>
        </row>
        <row r="1517">
          <cell r="C1517" t="str">
            <v>NMETMINP__GAS_DUKES2013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.1230575079309571</v>
          </cell>
          <cell r="X1517">
            <v>0.1230575079309571</v>
          </cell>
          <cell r="Y1517">
            <v>0.1230575079309571</v>
          </cell>
          <cell r="Z1517">
            <v>0.1230575079309571</v>
          </cell>
          <cell r="AA1517">
            <v>0.1230575079309571</v>
          </cell>
          <cell r="AB1517">
            <v>0.1230575079309571</v>
          </cell>
          <cell r="AC1517">
            <v>0.1230575079309571</v>
          </cell>
          <cell r="AD1517">
            <v>0.1230575079309571</v>
          </cell>
          <cell r="AE1517">
            <v>0.1230575079309571</v>
          </cell>
          <cell r="AF1517">
            <v>0.1230575079309571</v>
          </cell>
          <cell r="AG1517">
            <v>0.1230575079309571</v>
          </cell>
          <cell r="AH1517">
            <v>0.1230575079309571</v>
          </cell>
          <cell r="AI1517">
            <v>0.1230575079309571</v>
          </cell>
          <cell r="AJ1517">
            <v>0.1230575079309571</v>
          </cell>
          <cell r="AK1517">
            <v>0.1230575079309571</v>
          </cell>
          <cell r="AL1517">
            <v>0.1230575079309571</v>
          </cell>
          <cell r="AM1517">
            <v>0.1230575079309571</v>
          </cell>
          <cell r="AN1517">
            <v>0.1230575079309571</v>
          </cell>
          <cell r="AO1517">
            <v>0.1230575079309571</v>
          </cell>
          <cell r="AP1517">
            <v>0.1230575079309571</v>
          </cell>
          <cell r="AQ1517">
            <v>0.1230575079309571</v>
          </cell>
          <cell r="AR1517">
            <v>0.1230575079309571</v>
          </cell>
          <cell r="AS1517">
            <v>0.1230575079309571</v>
          </cell>
          <cell r="AT1517">
            <v>0.1230575079309571</v>
          </cell>
          <cell r="AU1517">
            <v>0.1230575079309571</v>
          </cell>
          <cell r="AV1517">
            <v>0.1230575079309571</v>
          </cell>
          <cell r="AW1517">
            <v>0.1230575079309571</v>
          </cell>
          <cell r="AX1517">
            <v>0.1230575079309571</v>
          </cell>
          <cell r="AY1517">
            <v>0.1230575079309571</v>
          </cell>
          <cell r="AZ1517">
            <v>0.1230575079309571</v>
          </cell>
          <cell r="BA1517">
            <v>0.1230575079309571</v>
          </cell>
          <cell r="BB1517">
            <v>0.1230575079309571</v>
          </cell>
          <cell r="BC1517">
            <v>0.1230575079309571</v>
          </cell>
          <cell r="BD1517">
            <v>0.1230575079309571</v>
          </cell>
          <cell r="BE1517">
            <v>0.1230575079309571</v>
          </cell>
          <cell r="BF1517">
            <v>0.1230575079309571</v>
          </cell>
          <cell r="BG1517">
            <v>0.1230575079309571</v>
          </cell>
          <cell r="BH1517">
            <v>0.1230575079309571</v>
          </cell>
          <cell r="BI1517">
            <v>0.1230575079309571</v>
          </cell>
          <cell r="BJ1517">
            <v>0.1230575079309571</v>
          </cell>
          <cell r="BK1517">
            <v>0.1230575079309571</v>
          </cell>
          <cell r="BL1517">
            <v>0.1230575079309571</v>
          </cell>
          <cell r="BM1517">
            <v>0.1230575079309571</v>
          </cell>
          <cell r="BN1517">
            <v>0.1230575079309571</v>
          </cell>
          <cell r="BO1517">
            <v>0.1230575079309571</v>
          </cell>
          <cell r="BP1517">
            <v>0.1230575079309571</v>
          </cell>
          <cell r="BQ1517">
            <v>0.1230575079309571</v>
          </cell>
          <cell r="BR1517">
            <v>0.1230575079309571</v>
          </cell>
          <cell r="BS1517">
            <v>0.1230575079309571</v>
          </cell>
          <cell r="BT1517">
            <v>0.1230575079309571</v>
          </cell>
          <cell r="BU1517">
            <v>0.1230575079309571</v>
          </cell>
          <cell r="BV1517">
            <v>0.1230575079309571</v>
          </cell>
          <cell r="BW1517">
            <v>0.1230575079309571</v>
          </cell>
        </row>
        <row r="1518">
          <cell r="C1518" t="str">
            <v>NMETMINP__GAS_FIN_CON</v>
          </cell>
          <cell r="E1518">
            <v>421.73328444656158</v>
          </cell>
          <cell r="F1518">
            <v>351.05749243533347</v>
          </cell>
          <cell r="G1518">
            <v>321.65223590511454</v>
          </cell>
          <cell r="H1518">
            <v>275.22288348897933</v>
          </cell>
          <cell r="I1518">
            <v>278.57611449681133</v>
          </cell>
          <cell r="J1518">
            <v>309.52901610756811</v>
          </cell>
          <cell r="K1518">
            <v>334.80721908968621</v>
          </cell>
          <cell r="L1518">
            <v>324.23164437267764</v>
          </cell>
          <cell r="M1518">
            <v>325.77928945321548</v>
          </cell>
          <cell r="N1518">
            <v>322.42605844538343</v>
          </cell>
          <cell r="O1518">
            <v>351.55789767804077</v>
          </cell>
          <cell r="P1518">
            <v>345.21513225630315</v>
          </cell>
          <cell r="Q1518">
            <v>313.51936100688823</v>
          </cell>
          <cell r="R1518">
            <v>312.83581776298394</v>
          </cell>
          <cell r="S1518">
            <v>302.47600969498285</v>
          </cell>
          <cell r="T1518">
            <v>411.16194714608355</v>
          </cell>
          <cell r="U1518">
            <v>400.09629035285292</v>
          </cell>
          <cell r="V1518">
            <v>379.59258653227067</v>
          </cell>
          <cell r="W1518">
            <v>382.45054816367906</v>
          </cell>
          <cell r="X1518">
            <v>313.84343825331041</v>
          </cell>
          <cell r="Y1518">
            <v>302.71585641285236</v>
          </cell>
          <cell r="Z1518">
            <v>267.91963542325277</v>
          </cell>
          <cell r="AA1518">
            <v>246.82525801796214</v>
          </cell>
          <cell r="AB1518">
            <v>251.99436880508281</v>
          </cell>
          <cell r="AC1518">
            <v>251.55071381247262</v>
          </cell>
          <cell r="AD1518">
            <v>320.91703583427989</v>
          </cell>
          <cell r="AE1518">
            <v>333.36525946959927</v>
          </cell>
          <cell r="AF1518">
            <v>333.87857540441314</v>
          </cell>
          <cell r="AG1518">
            <v>335.32818942488666</v>
          </cell>
          <cell r="AH1518">
            <v>347.66013168321024</v>
          </cell>
          <cell r="AI1518">
            <v>343.30020729455424</v>
          </cell>
          <cell r="AJ1518">
            <v>358.023980754896</v>
          </cell>
          <cell r="AK1518">
            <v>360.00227306708541</v>
          </cell>
          <cell r="AL1518">
            <v>366.3378401038546</v>
          </cell>
          <cell r="AM1518">
            <v>368.57650248231778</v>
          </cell>
          <cell r="AN1518">
            <v>371.45098058345212</v>
          </cell>
          <cell r="AO1518">
            <v>374.00366457932404</v>
          </cell>
          <cell r="AP1518">
            <v>377.78311214795889</v>
          </cell>
          <cell r="AQ1518">
            <v>382.88569727256362</v>
          </cell>
          <cell r="AR1518">
            <v>386.13013329222201</v>
          </cell>
          <cell r="AS1518">
            <v>390.18399534373867</v>
          </cell>
          <cell r="AT1518">
            <v>393.1961709975738</v>
          </cell>
          <cell r="AU1518">
            <v>397.46070301022422</v>
          </cell>
          <cell r="AV1518">
            <v>404.67990257322271</v>
          </cell>
          <cell r="AW1518">
            <v>413.08093964415252</v>
          </cell>
          <cell r="AX1518">
            <v>423.84866090460787</v>
          </cell>
          <cell r="AY1518">
            <v>436.27664226217377</v>
          </cell>
          <cell r="AZ1518">
            <v>451.89762025961898</v>
          </cell>
          <cell r="BA1518">
            <v>466.61547710783697</v>
          </cell>
          <cell r="BB1518">
            <v>478.7766021185073</v>
          </cell>
          <cell r="BC1518">
            <v>491.7058446850956</v>
          </cell>
          <cell r="BD1518">
            <v>509.39990862815927</v>
          </cell>
          <cell r="BE1518">
            <v>515.38522604357172</v>
          </cell>
          <cell r="BF1518">
            <v>512.87815993185461</v>
          </cell>
          <cell r="BG1518">
            <v>521.53075087694958</v>
          </cell>
          <cell r="BH1518">
            <v>526.49228066114483</v>
          </cell>
          <cell r="BI1518">
            <v>534.67697311769541</v>
          </cell>
          <cell r="BJ1518">
            <v>541.7753239612415</v>
          </cell>
          <cell r="BK1518">
            <v>549.64181798313439</v>
          </cell>
          <cell r="BL1518">
            <v>556.72387770460637</v>
          </cell>
          <cell r="BM1518">
            <v>564.79627735731378</v>
          </cell>
          <cell r="BN1518" t="e">
            <v>#REF!</v>
          </cell>
          <cell r="BO1518" t="e">
            <v>#REF!</v>
          </cell>
          <cell r="BP1518" t="e">
            <v>#REF!</v>
          </cell>
          <cell r="BQ1518" t="e">
            <v>#REF!</v>
          </cell>
          <cell r="BR1518" t="e">
            <v>#REF!</v>
          </cell>
          <cell r="BS1518" t="e">
            <v>#REF!</v>
          </cell>
          <cell r="BT1518" t="e">
            <v>#REF!</v>
          </cell>
          <cell r="BU1518" t="e">
            <v>#REF!</v>
          </cell>
          <cell r="BV1518" t="e">
            <v>#REF!</v>
          </cell>
          <cell r="BW1518" t="e">
            <v>#REF!</v>
          </cell>
        </row>
        <row r="1519">
          <cell r="C1519" t="str">
            <v>NMETMINP__GAS_FIN_DEM</v>
          </cell>
          <cell r="E1519">
            <v>421.73328444656158</v>
          </cell>
          <cell r="F1519">
            <v>351.05749243533347</v>
          </cell>
          <cell r="G1519">
            <v>321.65223590511454</v>
          </cell>
          <cell r="H1519">
            <v>275.22288348897933</v>
          </cell>
          <cell r="I1519">
            <v>278.57611449681133</v>
          </cell>
          <cell r="J1519">
            <v>309.52901610756811</v>
          </cell>
          <cell r="K1519">
            <v>334.80721908968621</v>
          </cell>
          <cell r="L1519">
            <v>324.23164437267764</v>
          </cell>
          <cell r="M1519">
            <v>325.77928945321548</v>
          </cell>
          <cell r="N1519">
            <v>322.42605844538343</v>
          </cell>
          <cell r="O1519">
            <v>351.55789767804077</v>
          </cell>
          <cell r="P1519">
            <v>345.21513225630315</v>
          </cell>
          <cell r="Q1519">
            <v>313.51936100688823</v>
          </cell>
          <cell r="R1519">
            <v>312.83581776298394</v>
          </cell>
          <cell r="S1519">
            <v>302.47600969498285</v>
          </cell>
          <cell r="T1519">
            <v>411.16194714608355</v>
          </cell>
          <cell r="U1519">
            <v>400.09629035285292</v>
          </cell>
          <cell r="V1519">
            <v>379.59258653227067</v>
          </cell>
          <cell r="W1519">
            <v>382.45054816367906</v>
          </cell>
          <cell r="X1519">
            <v>313.84343825331041</v>
          </cell>
          <cell r="Y1519">
            <v>302.71585641285236</v>
          </cell>
          <cell r="Z1519">
            <v>267.91963542325277</v>
          </cell>
          <cell r="AA1519">
            <v>246.82525801796214</v>
          </cell>
          <cell r="AB1519">
            <v>251.99436880508281</v>
          </cell>
          <cell r="AC1519">
            <v>251.55071381247262</v>
          </cell>
          <cell r="AD1519">
            <v>320.91703583427989</v>
          </cell>
          <cell r="AE1519">
            <v>333.36525946959927</v>
          </cell>
          <cell r="AF1519">
            <v>333.87857540441314</v>
          </cell>
          <cell r="AG1519">
            <v>335.32818942488666</v>
          </cell>
          <cell r="AH1519">
            <v>347.66013168321024</v>
          </cell>
          <cell r="AI1519">
            <v>343.30020729455424</v>
          </cell>
          <cell r="AJ1519">
            <v>358.023980754896</v>
          </cell>
          <cell r="AK1519">
            <v>360.00227306708541</v>
          </cell>
          <cell r="AL1519">
            <v>366.3378401038546</v>
          </cell>
          <cell r="AM1519">
            <v>368.57650248231778</v>
          </cell>
          <cell r="AN1519">
            <v>371.45098058345212</v>
          </cell>
          <cell r="AO1519">
            <v>374.00366457932404</v>
          </cell>
          <cell r="AP1519">
            <v>377.78311214795889</v>
          </cell>
          <cell r="AQ1519">
            <v>382.88569727256362</v>
          </cell>
          <cell r="AR1519">
            <v>386.13013329222201</v>
          </cell>
          <cell r="AS1519">
            <v>390.18399534373867</v>
          </cell>
          <cell r="AT1519">
            <v>393.1961709975738</v>
          </cell>
          <cell r="AU1519">
            <v>397.46070301022422</v>
          </cell>
          <cell r="AV1519">
            <v>404.67990257322271</v>
          </cell>
          <cell r="AW1519">
            <v>413.08093964415252</v>
          </cell>
          <cell r="AX1519">
            <v>423.84866090460787</v>
          </cell>
          <cell r="AY1519">
            <v>436.27664226217377</v>
          </cell>
          <cell r="AZ1519">
            <v>451.89762025961898</v>
          </cell>
          <cell r="BA1519">
            <v>466.61547710783697</v>
          </cell>
          <cell r="BB1519">
            <v>478.7766021185073</v>
          </cell>
          <cell r="BC1519">
            <v>491.7058446850956</v>
          </cell>
          <cell r="BD1519">
            <v>509.39990862815927</v>
          </cell>
          <cell r="BE1519">
            <v>515.38522604357172</v>
          </cell>
          <cell r="BF1519">
            <v>512.87815993185461</v>
          </cell>
          <cell r="BG1519">
            <v>521.53075087694958</v>
          </cell>
          <cell r="BH1519">
            <v>526.49228066114483</v>
          </cell>
          <cell r="BI1519">
            <v>534.67697311769541</v>
          </cell>
          <cell r="BJ1519">
            <v>541.7753239612415</v>
          </cell>
          <cell r="BK1519">
            <v>549.64181798313439</v>
          </cell>
          <cell r="BL1519">
            <v>556.72387770460637</v>
          </cell>
          <cell r="BM1519">
            <v>564.79627735731378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T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</row>
        <row r="1520">
          <cell r="C1520" t="str">
            <v>NMETMINP__GAS_OWNGEN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</row>
        <row r="1521">
          <cell r="C1521" t="str">
            <v>NMETMINP__GAS_PRICE_INC_ETS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24.206261725859616</v>
          </cell>
          <cell r="L1521">
            <v>23.791670494658298</v>
          </cell>
          <cell r="M1521">
            <v>22.160409116342908</v>
          </cell>
          <cell r="N1521">
            <v>18.947657847641743</v>
          </cell>
          <cell r="O1521">
            <v>33.977264920690018</v>
          </cell>
          <cell r="P1521">
            <v>40.967503959034531</v>
          </cell>
          <cell r="Q1521">
            <v>28.867890197680559</v>
          </cell>
          <cell r="R1521">
            <v>36.588361919617149</v>
          </cell>
          <cell r="S1521">
            <v>55.526816248014065</v>
          </cell>
          <cell r="T1521">
            <v>76.50333449015497</v>
          </cell>
          <cell r="U1521">
            <v>98.409768573203152</v>
          </cell>
          <cell r="V1521">
            <v>77.845213741573218</v>
          </cell>
          <cell r="W1521">
            <v>118.00767841473893</v>
          </cell>
          <cell r="X1521">
            <v>104.2196896849874</v>
          </cell>
          <cell r="Y1521">
            <v>90.04785845770509</v>
          </cell>
          <cell r="Z1521">
            <v>103.7727346945825</v>
          </cell>
          <cell r="AA1521">
            <v>111.53791099179651</v>
          </cell>
          <cell r="AB1521">
            <v>116.45849572238551</v>
          </cell>
          <cell r="AC1521">
            <v>105.31920113884006</v>
          </cell>
          <cell r="AD1521">
            <v>91.989234626155422</v>
          </cell>
          <cell r="AE1521">
            <v>74.495625769035939</v>
          </cell>
          <cell r="AF1521">
            <v>69.278949263925028</v>
          </cell>
          <cell r="AG1521">
            <v>83.868734274377488</v>
          </cell>
          <cell r="AH1521">
            <v>81.063502809993423</v>
          </cell>
          <cell r="AI1521">
            <v>96.483717016391012</v>
          </cell>
          <cell r="AJ1521">
            <v>100.80125967431763</v>
          </cell>
          <cell r="AK1521">
            <v>104.36820561108837</v>
          </cell>
          <cell r="AL1521">
            <v>108.14238151582373</v>
          </cell>
          <cell r="AM1521">
            <v>111.9453192617657</v>
          </cell>
          <cell r="AN1521">
            <v>115.76524012956526</v>
          </cell>
          <cell r="AO1521">
            <v>118.12581678668133</v>
          </cell>
          <cell r="AP1521">
            <v>121.99533583078301</v>
          </cell>
          <cell r="AQ1521">
            <v>124.40795677260947</v>
          </cell>
          <cell r="AR1521">
            <v>128.84810065570986</v>
          </cell>
          <cell r="AS1521">
            <v>135.42408411380552</v>
          </cell>
          <cell r="AT1521">
            <v>137.01416777491022</v>
          </cell>
          <cell r="AU1521">
            <v>138.60494467620882</v>
          </cell>
          <cell r="AV1521">
            <v>140.19641956128038</v>
          </cell>
          <cell r="AW1521">
            <v>141.78859720616231</v>
          </cell>
          <cell r="AX1521">
            <v>143.38148241957288</v>
          </cell>
          <cell r="AY1521">
            <v>143.38148241957288</v>
          </cell>
          <cell r="AZ1521">
            <v>143.38148241957288</v>
          </cell>
          <cell r="BA1521">
            <v>143.38148241957288</v>
          </cell>
          <cell r="BB1521">
            <v>143.38148241957288</v>
          </cell>
          <cell r="BC1521">
            <v>143.38148241957288</v>
          </cell>
          <cell r="BD1521">
            <v>142.90744570443312</v>
          </cell>
          <cell r="BE1521">
            <v>142.90744570443312</v>
          </cell>
          <cell r="BF1521">
            <v>142.90744570443312</v>
          </cell>
          <cell r="BG1521">
            <v>142.90744570443312</v>
          </cell>
          <cell r="BH1521">
            <v>142.90744570443312</v>
          </cell>
          <cell r="BI1521">
            <v>142.90744570443312</v>
          </cell>
          <cell r="BJ1521">
            <v>142.90744570443312</v>
          </cell>
          <cell r="BK1521">
            <v>142.90744570443312</v>
          </cell>
          <cell r="BL1521">
            <v>142.90744570443312</v>
          </cell>
          <cell r="BM1521">
            <v>142.90744570443312</v>
          </cell>
          <cell r="BN1521">
            <v>142.90744570443312</v>
          </cell>
          <cell r="BO1521">
            <v>142.90744570443312</v>
          </cell>
          <cell r="BP1521">
            <v>142.90744570443312</v>
          </cell>
          <cell r="BQ1521">
            <v>142.90744570443312</v>
          </cell>
          <cell r="BR1521">
            <v>142.90744570443312</v>
          </cell>
          <cell r="BS1521">
            <v>142.90744570443312</v>
          </cell>
          <cell r="BT1521">
            <v>142.90744570443312</v>
          </cell>
          <cell r="BU1521">
            <v>142.90744570443312</v>
          </cell>
          <cell r="BV1521">
            <v>142.90744570443312</v>
          </cell>
          <cell r="BW1521">
            <v>142.90744570443312</v>
          </cell>
        </row>
        <row r="1522">
          <cell r="C1522" t="str">
            <v>NMETMINP__GAS_RPU_A_INC_ETS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.32420533293919923</v>
          </cell>
          <cell r="L1522">
            <v>0.30879942039824959</v>
          </cell>
          <cell r="M1522">
            <v>0.36190352713469781</v>
          </cell>
          <cell r="N1522">
            <v>0.27233211073753216</v>
          </cell>
          <cell r="O1522">
            <v>0.33749502265718229</v>
          </cell>
          <cell r="P1522">
            <v>0.41449998023161155</v>
          </cell>
          <cell r="Q1522">
            <v>0.30659590323915448</v>
          </cell>
          <cell r="R1522">
            <v>0.34604863081030646</v>
          </cell>
          <cell r="S1522">
            <v>0.49585715528981278</v>
          </cell>
          <cell r="T1522">
            <v>0.52265827305389545</v>
          </cell>
          <cell r="U1522">
            <v>0.56760455999440484</v>
          </cell>
          <cell r="V1522">
            <v>0.45755322192626663</v>
          </cell>
          <cell r="W1522">
            <v>0.43504590419992395</v>
          </cell>
          <cell r="X1522">
            <v>0.48070337830317367</v>
          </cell>
          <cell r="Y1522">
            <v>0.3498031852664561</v>
          </cell>
          <cell r="Z1522">
            <v>0.3331566969825549</v>
          </cell>
          <cell r="AA1522">
            <v>0.35195162220018228</v>
          </cell>
          <cell r="AB1522">
            <v>0.38764309143413594</v>
          </cell>
          <cell r="AC1522">
            <v>0.39411854557727083</v>
          </cell>
          <cell r="AD1522">
            <v>0.4539634727550626</v>
          </cell>
          <cell r="AE1522">
            <v>0.40711399139918109</v>
          </cell>
          <cell r="AF1522">
            <v>0.32724231844269386</v>
          </cell>
          <cell r="AG1522">
            <v>0.33600193883693819</v>
          </cell>
          <cell r="AH1522">
            <v>0.34890871540455881</v>
          </cell>
          <cell r="AI1522">
            <v>0.44562259878650329</v>
          </cell>
          <cell r="AJ1522">
            <v>0.45059319953968008</v>
          </cell>
          <cell r="AK1522">
            <v>0.45696388109889735</v>
          </cell>
          <cell r="AL1522">
            <v>0.46389362483860641</v>
          </cell>
          <cell r="AM1522">
            <v>0.47011162315530769</v>
          </cell>
          <cell r="AN1522">
            <v>0.4762053240043535</v>
          </cell>
          <cell r="AO1522">
            <v>0.47178682926267251</v>
          </cell>
          <cell r="AP1522">
            <v>0.47770833574969779</v>
          </cell>
          <cell r="AQ1522">
            <v>0.47779776860460249</v>
          </cell>
          <cell r="AR1522">
            <v>0.4796653357668062</v>
          </cell>
          <cell r="AS1522">
            <v>0.4830708817017797</v>
          </cell>
          <cell r="AT1522">
            <v>0.47894048793961358</v>
          </cell>
          <cell r="AU1522">
            <v>0.47867607570291604</v>
          </cell>
          <cell r="AV1522">
            <v>0.47849122598817634</v>
          </cell>
          <cell r="AW1522">
            <v>0.4783817918921357</v>
          </cell>
          <cell r="AX1522">
            <v>0.47834330330823499</v>
          </cell>
          <cell r="AY1522">
            <v>0.47762645621515681</v>
          </cell>
          <cell r="AZ1522">
            <v>0.47690947226889957</v>
          </cell>
          <cell r="BA1522">
            <v>0.47619210000917545</v>
          </cell>
          <cell r="BB1522">
            <v>0.47547411731332956</v>
          </cell>
          <cell r="BC1522">
            <v>0.47478873450991171</v>
          </cell>
          <cell r="BD1522">
            <v>0.47259262390333839</v>
          </cell>
          <cell r="BE1522">
            <v>0.47199478217155239</v>
          </cell>
          <cell r="BF1522">
            <v>0.47139945570994851</v>
          </cell>
          <cell r="BG1522">
            <v>0.47080157094976338</v>
          </cell>
          <cell r="BH1522">
            <v>0.47020112535620506</v>
          </cell>
          <cell r="BI1522">
            <v>0.4695981164923167</v>
          </cell>
          <cell r="BJ1522">
            <v>0.46899254201999818</v>
          </cell>
          <cell r="BK1522">
            <v>0.4683843997010268</v>
          </cell>
          <cell r="BL1522">
            <v>0.4677736873980754</v>
          </cell>
          <cell r="BM1522">
            <v>0.46716040307573053</v>
          </cell>
          <cell r="BN1522">
            <v>0.4665445448015077</v>
          </cell>
          <cell r="BO1522">
            <v>0.46592611074686485</v>
          </cell>
          <cell r="BP1522">
            <v>0.46530509918821389</v>
          </cell>
          <cell r="BQ1522">
            <v>0.46468150850792977</v>
          </cell>
          <cell r="BR1522">
            <v>0.46405533719535769</v>
          </cell>
          <cell r="BS1522">
            <v>0.46342658384781593</v>
          </cell>
          <cell r="BT1522">
            <v>0.46279524717159765</v>
          </cell>
          <cell r="BU1522">
            <v>0.46216132598296822</v>
          </cell>
          <cell r="BV1522">
            <v>0.46152481920916</v>
          </cell>
          <cell r="BW1522">
            <v>0.46088572588936333</v>
          </cell>
        </row>
        <row r="1523">
          <cell r="C1523" t="str">
            <v>NMETMINP__GAS_RPU_B_INC_ETS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.67892678954763108</v>
          </cell>
          <cell r="L1523">
            <v>0.68992983739626557</v>
          </cell>
          <cell r="M1523">
            <v>0.63406594084124357</v>
          </cell>
          <cell r="N1523">
            <v>0.55605471578311927</v>
          </cell>
          <cell r="O1523">
            <v>1.0144879250564065</v>
          </cell>
          <cell r="P1523">
            <v>1.204201256111481</v>
          </cell>
          <cell r="Q1523">
            <v>0.84593059374354285</v>
          </cell>
          <cell r="R1523">
            <v>1.1948732122929078</v>
          </cell>
          <cell r="S1523">
            <v>1.6678861708036967</v>
          </cell>
          <cell r="T1523">
            <v>2.0066231932286498</v>
          </cell>
          <cell r="U1523">
            <v>2.7730777063150454</v>
          </cell>
          <cell r="V1523">
            <v>1.9373803521295541</v>
          </cell>
          <cell r="W1523">
            <v>1.415284127598385</v>
          </cell>
          <cell r="X1523">
            <v>1.5666862829497394</v>
          </cell>
          <cell r="Y1523">
            <v>1.2095059119826563</v>
          </cell>
          <cell r="Z1523">
            <v>1.330897189679662</v>
          </cell>
          <cell r="AA1523">
            <v>1.6904315992384009</v>
          </cell>
          <cell r="AB1523">
            <v>1.827879586589785</v>
          </cell>
          <cell r="AC1523">
            <v>1.6366322290739599</v>
          </cell>
          <cell r="AD1523">
            <v>1.5755400002992268</v>
          </cell>
          <cell r="AE1523">
            <v>1.4221625354724767</v>
          </cell>
          <cell r="AF1523">
            <v>1.1826178095013931</v>
          </cell>
          <cell r="AG1523">
            <v>1.0112885363710788</v>
          </cell>
          <cell r="AH1523">
            <v>0.81470002215306148</v>
          </cell>
          <cell r="AI1523">
            <v>1.1207751136695518</v>
          </cell>
          <cell r="AJ1523">
            <v>1.1143640438748439</v>
          </cell>
          <cell r="AK1523">
            <v>1.1184465560518124</v>
          </cell>
          <cell r="AL1523">
            <v>1.1211592713579719</v>
          </cell>
          <cell r="AM1523">
            <v>1.1233445828182682</v>
          </cell>
          <cell r="AN1523">
            <v>1.1238579342057846</v>
          </cell>
          <cell r="AO1523">
            <v>1.1254947673764966</v>
          </cell>
          <cell r="AP1523">
            <v>1.1405221154695546</v>
          </cell>
          <cell r="AQ1523">
            <v>1.1409471492995711</v>
          </cell>
          <cell r="AR1523">
            <v>1.1145584372762116</v>
          </cell>
          <cell r="AS1523">
            <v>1.0665037310033034</v>
          </cell>
          <cell r="AT1523">
            <v>1.0769109890959376</v>
          </cell>
          <cell r="AU1523">
            <v>1.087296370503122</v>
          </cell>
          <cell r="AV1523">
            <v>1.0976599576629726</v>
          </cell>
          <cell r="AW1523">
            <v>1.1080018257920974</v>
          </cell>
          <cell r="AX1523">
            <v>1.1183220431674255</v>
          </cell>
          <cell r="AY1523">
            <v>1.1162146274083735</v>
          </cell>
          <cell r="AZ1523">
            <v>1.1153265729589259</v>
          </cell>
          <cell r="BA1523">
            <v>1.1144338683474175</v>
          </cell>
          <cell r="BB1523">
            <v>1.1135364978732594</v>
          </cell>
          <cell r="BC1523">
            <v>1.1126344458894213</v>
          </cell>
          <cell r="BD1523">
            <v>1.1080284153211184</v>
          </cell>
          <cell r="BE1523">
            <v>1.1071198435642366</v>
          </cell>
          <cell r="BF1523">
            <v>1.10620655892179</v>
          </cell>
          <cell r="BG1523">
            <v>1.1052885460296478</v>
          </cell>
          <cell r="BH1523">
            <v>1.1043657895851973</v>
          </cell>
          <cell r="BI1523">
            <v>1.1034382743490037</v>
          </cell>
          <cell r="BJ1523">
            <v>1.1025059851464813</v>
          </cell>
          <cell r="BK1523">
            <v>1.1015689068695798</v>
          </cell>
          <cell r="BL1523">
            <v>1.1006270244784839</v>
          </cell>
          <cell r="BM1523">
            <v>1.0996803230033236</v>
          </cell>
          <cell r="BN1523">
            <v>1.2590287218716221</v>
          </cell>
          <cell r="BO1523">
            <v>1.2590287218716221</v>
          </cell>
          <cell r="BP1523">
            <v>1.2590287218716221</v>
          </cell>
          <cell r="BQ1523">
            <v>1.2590287218716221</v>
          </cell>
          <cell r="BR1523">
            <v>1.2590287218716221</v>
          </cell>
          <cell r="BS1523">
            <v>1.2590287218716221</v>
          </cell>
          <cell r="BT1523">
            <v>1.2590287218716221</v>
          </cell>
          <cell r="BU1523">
            <v>1.2590287218716221</v>
          </cell>
          <cell r="BV1523">
            <v>1.2590287218716221</v>
          </cell>
          <cell r="BW1523">
            <v>1.2590287218716221</v>
          </cell>
        </row>
        <row r="1524">
          <cell r="C1524" t="str">
            <v>NMETMINP__Gas_Tot_Dem</v>
          </cell>
          <cell r="E1524">
            <v>421.73328444656158</v>
          </cell>
          <cell r="F1524">
            <v>351.05749243533347</v>
          </cell>
          <cell r="G1524">
            <v>321.65223590511454</v>
          </cell>
          <cell r="H1524">
            <v>275.22288348897933</v>
          </cell>
          <cell r="I1524">
            <v>278.57611449681133</v>
          </cell>
          <cell r="J1524">
            <v>309.52901610756811</v>
          </cell>
          <cell r="K1524">
            <v>334.80721908968621</v>
          </cell>
          <cell r="L1524">
            <v>324.23164437267764</v>
          </cell>
          <cell r="M1524">
            <v>325.77928945321548</v>
          </cell>
          <cell r="N1524">
            <v>322.42605844538343</v>
          </cell>
          <cell r="O1524">
            <v>351.55789767804077</v>
          </cell>
          <cell r="P1524">
            <v>345.21513225630315</v>
          </cell>
          <cell r="Q1524">
            <v>314.01793003998199</v>
          </cell>
          <cell r="R1524">
            <v>314.1934539447717</v>
          </cell>
          <cell r="S1524">
            <v>304.60855426939878</v>
          </cell>
          <cell r="T1524">
            <v>415.68672754403656</v>
          </cell>
          <cell r="U1524">
            <v>406.19513775141894</v>
          </cell>
          <cell r="V1524">
            <v>387.31195520662948</v>
          </cell>
          <cell r="W1524">
            <v>391.72322735052916</v>
          </cell>
          <cell r="X1524">
            <v>323.57310289369019</v>
          </cell>
          <cell r="Y1524">
            <v>312.8031528270551</v>
          </cell>
          <cell r="Z1524">
            <v>278.27171524043399</v>
          </cell>
          <cell r="AA1524">
            <v>256.46642746986743</v>
          </cell>
          <cell r="AB1524">
            <v>261.91749804377577</v>
          </cell>
          <cell r="AC1524">
            <v>262.5004204078511</v>
          </cell>
          <cell r="AD1524">
            <v>336.90994046383128</v>
          </cell>
          <cell r="AE1524">
            <v>353.92446369122422</v>
          </cell>
          <cell r="AF1524">
            <v>359.14880181399741</v>
          </cell>
          <cell r="AG1524">
            <v>364.22462409027202</v>
          </cell>
          <cell r="AH1524">
            <v>383.42251995285073</v>
          </cell>
          <cell r="AI1524">
            <v>384.48620950581369</v>
          </cell>
          <cell r="AJ1524">
            <v>403.52218643718089</v>
          </cell>
          <cell r="AK1524">
            <v>406.66212139435606</v>
          </cell>
          <cell r="AL1524">
            <v>414.60440318219986</v>
          </cell>
          <cell r="AM1524">
            <v>417.81098033527371</v>
          </cell>
          <cell r="AN1524">
            <v>421.70123488907996</v>
          </cell>
          <cell r="AO1524">
            <v>424.51386170637335</v>
          </cell>
          <cell r="AP1524">
            <v>428.42600602376666</v>
          </cell>
          <cell r="AQ1524">
            <v>433.33820765492175</v>
          </cell>
          <cell r="AR1524">
            <v>436.39198706961128</v>
          </cell>
          <cell r="AS1524">
            <v>440.6632452652413</v>
          </cell>
          <cell r="AT1524">
            <v>443.83020933779278</v>
          </cell>
          <cell r="AU1524">
            <v>447.79827794464052</v>
          </cell>
          <cell r="AV1524">
            <v>453.86314637786768</v>
          </cell>
          <cell r="AW1524">
            <v>459.87236819204662</v>
          </cell>
          <cell r="AX1524">
            <v>466.58756310386235</v>
          </cell>
          <cell r="AY1524">
            <v>473.17934812521213</v>
          </cell>
          <cell r="AZ1524">
            <v>479.76314372577752</v>
          </cell>
          <cell r="BA1524">
            <v>486.89928757687466</v>
          </cell>
          <cell r="BB1524">
            <v>494.459634145922</v>
          </cell>
          <cell r="BC1524">
            <v>502.35380112153865</v>
          </cell>
          <cell r="BD1524">
            <v>509.81297252104457</v>
          </cell>
          <cell r="BE1524">
            <v>515.79401548144767</v>
          </cell>
          <cell r="BF1524">
            <v>513.28320745367557</v>
          </cell>
          <cell r="BG1524">
            <v>521.94214138584925</v>
          </cell>
          <cell r="BH1524">
            <v>526.90816717775635</v>
          </cell>
          <cell r="BI1524">
            <v>535.09870697725285</v>
          </cell>
          <cell r="BJ1524">
            <v>542.20125581612842</v>
          </cell>
          <cell r="BK1524">
            <v>550.07279405229735</v>
          </cell>
          <cell r="BL1524">
            <v>557.16008285063458</v>
          </cell>
          <cell r="BM1524">
            <v>565.23797750705035</v>
          </cell>
          <cell r="BN1524" t="e">
            <v>#REF!</v>
          </cell>
          <cell r="BO1524" t="e">
            <v>#REF!</v>
          </cell>
          <cell r="BP1524" t="e">
            <v>#REF!</v>
          </cell>
          <cell r="BQ1524" t="e">
            <v>#REF!</v>
          </cell>
          <cell r="BR1524" t="e">
            <v>#REF!</v>
          </cell>
          <cell r="BS1524" t="e">
            <v>#REF!</v>
          </cell>
          <cell r="BT1524" t="e">
            <v>#REF!</v>
          </cell>
          <cell r="BU1524" t="e">
            <v>#REF!</v>
          </cell>
          <cell r="BV1524" t="e">
            <v>#REF!</v>
          </cell>
          <cell r="BW1524" t="e">
            <v>#REF!</v>
          </cell>
        </row>
        <row r="1525">
          <cell r="C1525" t="str">
            <v>NMETMINP__GOIL_CO2</v>
          </cell>
          <cell r="E1525">
            <v>1.3947738322555745</v>
          </cell>
          <cell r="F1525">
            <v>1.4510336170860516</v>
          </cell>
          <cell r="G1525">
            <v>1.3689880975416062</v>
          </cell>
          <cell r="H1525">
            <v>1.5307349789292271</v>
          </cell>
          <cell r="I1525">
            <v>1.6198129715774825</v>
          </cell>
          <cell r="J1525">
            <v>1.2775659471920808</v>
          </cell>
          <cell r="K1525">
            <v>0.75247462210762939</v>
          </cell>
          <cell r="L1525">
            <v>0.60713684462889728</v>
          </cell>
          <cell r="M1525">
            <v>0.56484823969798881</v>
          </cell>
          <cell r="N1525">
            <v>0.49806932897015849</v>
          </cell>
          <cell r="O1525">
            <v>0.62634660762808114</v>
          </cell>
          <cell r="P1525">
            <v>0.76570711501821631</v>
          </cell>
          <cell r="Q1525">
            <v>0.68425091407575445</v>
          </cell>
          <cell r="R1525">
            <v>0.6633776136574201</v>
          </cell>
          <cell r="S1525">
            <v>0.55904344010185758</v>
          </cell>
          <cell r="T1525">
            <v>0.64731255899640594</v>
          </cell>
          <cell r="U1525">
            <v>0.59850505868866766</v>
          </cell>
          <cell r="V1525">
            <v>0.58676069955780852</v>
          </cell>
          <cell r="W1525">
            <v>0.59121925860354108</v>
          </cell>
          <cell r="X1525">
            <v>0.52505118446985177</v>
          </cell>
          <cell r="Y1525">
            <v>0.48854704954106776</v>
          </cell>
          <cell r="Z1525">
            <v>0.47660225791298444</v>
          </cell>
          <cell r="AA1525">
            <v>0.48942657452635208</v>
          </cell>
          <cell r="AB1525">
            <v>0.48226010605438724</v>
          </cell>
          <cell r="AC1525">
            <v>0.496711416837127</v>
          </cell>
          <cell r="AD1525">
            <v>0.48499676745368642</v>
          </cell>
          <cell r="AE1525">
            <v>0.53436755302897665</v>
          </cell>
          <cell r="AF1525">
            <v>0.53871444115913591</v>
          </cell>
          <cell r="AG1525">
            <v>0.53293565577152169</v>
          </cell>
          <cell r="AH1525">
            <v>0.55798106086290222</v>
          </cell>
          <cell r="AI1525">
            <v>0.56196292329229514</v>
          </cell>
          <cell r="AJ1525">
            <v>0.57061349237769421</v>
          </cell>
          <cell r="AK1525">
            <v>0.57718381870741331</v>
          </cell>
          <cell r="AL1525">
            <v>0.58266743219323425</v>
          </cell>
          <cell r="AM1525">
            <v>0.58675667708441259</v>
          </cell>
          <cell r="AN1525">
            <v>0.59082337231244531</v>
          </cell>
          <cell r="AO1525">
            <v>0.59489753945973489</v>
          </cell>
          <cell r="AP1525">
            <v>0.60033243575593609</v>
          </cell>
          <cell r="AQ1525">
            <v>0.60662750450516434</v>
          </cell>
          <cell r="AR1525">
            <v>0.61336541290632751</v>
          </cell>
          <cell r="AS1525">
            <v>0.62044372633704048</v>
          </cell>
          <cell r="AT1525">
            <v>0.62781388126446402</v>
          </cell>
          <cell r="AU1525">
            <v>0.63705379750399238</v>
          </cell>
          <cell r="AV1525">
            <v>0.65006362022959319</v>
          </cell>
          <cell r="AW1525">
            <v>0.665897294483068</v>
          </cell>
          <cell r="AX1525">
            <v>0.68786859779124376</v>
          </cell>
          <cell r="AY1525">
            <v>0.70908795757041621</v>
          </cell>
          <cell r="AZ1525">
            <v>0.73815733843547404</v>
          </cell>
          <cell r="BA1525">
            <v>0.76157416212606566</v>
          </cell>
          <cell r="BB1525">
            <v>0.77691957202518291</v>
          </cell>
          <cell r="BC1525">
            <v>0.79340391182183723</v>
          </cell>
          <cell r="BD1525">
            <v>0.82123035532393185</v>
          </cell>
          <cell r="BE1525">
            <v>0.82997402165101519</v>
          </cell>
          <cell r="BF1525">
            <v>0.83879612305638862</v>
          </cell>
          <cell r="BG1525">
            <v>0.84762372142327247</v>
          </cell>
          <cell r="BH1525">
            <v>0.85639575377169996</v>
          </cell>
          <cell r="BI1525">
            <v>0.86510292667163058</v>
          </cell>
          <cell r="BJ1525">
            <v>0.87374964404461364</v>
          </cell>
          <cell r="BK1525">
            <v>0.88227921259166153</v>
          </cell>
          <cell r="BL1525">
            <v>0.89068906580571483</v>
          </cell>
          <cell r="BM1525">
            <v>0.89902552435015004</v>
          </cell>
          <cell r="BN1525" t="e">
            <v>#REF!</v>
          </cell>
          <cell r="BO1525" t="e">
            <v>#REF!</v>
          </cell>
          <cell r="BP1525" t="e">
            <v>#REF!</v>
          </cell>
          <cell r="BQ1525" t="e">
            <v>#REF!</v>
          </cell>
          <cell r="BR1525" t="e">
            <v>#REF!</v>
          </cell>
          <cell r="BS1525" t="e">
            <v>#REF!</v>
          </cell>
          <cell r="BT1525" t="e">
            <v>#REF!</v>
          </cell>
          <cell r="BU1525" t="e">
            <v>#REF!</v>
          </cell>
          <cell r="BV1525" t="e">
            <v>#REF!</v>
          </cell>
          <cell r="BW1525" t="e">
            <v>#REF!</v>
          </cell>
        </row>
        <row r="1526">
          <cell r="C1526" t="str">
            <v>NMETMINP__GOIL_FIN_DEM</v>
          </cell>
          <cell r="E1526">
            <v>103.22002346131362</v>
          </cell>
          <cell r="F1526">
            <v>107.38352020597168</v>
          </cell>
          <cell r="G1526">
            <v>101.31175412001205</v>
          </cell>
          <cell r="H1526">
            <v>113.28180726090386</v>
          </cell>
          <cell r="I1526">
            <v>119.87401043994575</v>
          </cell>
          <cell r="J1526">
            <v>94.546071909942739</v>
          </cell>
          <cell r="K1526">
            <v>55.686768959801142</v>
          </cell>
          <cell r="L1526">
            <v>44.931069036101235</v>
          </cell>
          <cell r="M1526">
            <v>41.801507316366617</v>
          </cell>
          <cell r="N1526">
            <v>36.859544273583801</v>
          </cell>
          <cell r="O1526">
            <v>46.352684599576122</v>
          </cell>
          <cell r="P1526">
            <v>56.66603756743887</v>
          </cell>
          <cell r="Q1526">
            <v>50.637883914202163</v>
          </cell>
          <cell r="R1526">
            <v>49.093158519253173</v>
          </cell>
          <cell r="S1526">
            <v>41.371924012862905</v>
          </cell>
          <cell r="T1526">
            <v>47.904266613864081</v>
          </cell>
          <cell r="U1526">
            <v>44.292275041936108</v>
          </cell>
          <cell r="V1526">
            <v>43.423135546348526</v>
          </cell>
          <cell r="W1526">
            <v>43.753090524468476</v>
          </cell>
          <cell r="X1526">
            <v>38.856332350116766</v>
          </cell>
          <cell r="Y1526">
            <v>36.15484944540048</v>
          </cell>
          <cell r="Z1526">
            <v>35.270876973607407</v>
          </cell>
          <cell r="AA1526">
            <v>36.219938556994329</v>
          </cell>
          <cell r="AB1526">
            <v>35.689585157250143</v>
          </cell>
          <cell r="AC1526">
            <v>36.75905219451802</v>
          </cell>
          <cell r="AD1526">
            <v>35.892111364229891</v>
          </cell>
          <cell r="AE1526">
            <v>39.545788775960368</v>
          </cell>
          <cell r="AF1526">
            <v>39.867479565106549</v>
          </cell>
          <cell r="AG1526">
            <v>39.439821439112876</v>
          </cell>
          <cell r="AH1526">
            <v>41.293302800280756</v>
          </cell>
          <cell r="AI1526">
            <v>41.587979918446209</v>
          </cell>
          <cell r="AJ1526">
            <v>42.228163956387775</v>
          </cell>
          <cell r="AK1526">
            <v>42.714399948358853</v>
          </cell>
          <cell r="AL1526">
            <v>43.120213923047402</v>
          </cell>
          <cell r="AM1526">
            <v>43.422837863822011</v>
          </cell>
          <cell r="AN1526">
            <v>43.723793020235242</v>
          </cell>
          <cell r="AO1526">
            <v>44.025301134886682</v>
          </cell>
          <cell r="AP1526">
            <v>44.427509801431903</v>
          </cell>
          <cell r="AQ1526">
            <v>44.893375398390468</v>
          </cell>
          <cell r="AR1526">
            <v>45.39201327584729</v>
          </cell>
          <cell r="AS1526">
            <v>45.91584277528893</v>
          </cell>
          <cell r="AT1526">
            <v>46.461269959918511</v>
          </cell>
          <cell r="AU1526">
            <v>47.145068543580159</v>
          </cell>
          <cell r="AV1526">
            <v>48.107858478341413</v>
          </cell>
          <cell r="AW1526">
            <v>49.279627112170353</v>
          </cell>
          <cell r="AX1526">
            <v>50.905610042519719</v>
          </cell>
          <cell r="AY1526">
            <v>52.475945507372984</v>
          </cell>
          <cell r="AZ1526">
            <v>54.627220578288799</v>
          </cell>
          <cell r="BA1526">
            <v>56.360179022758253</v>
          </cell>
          <cell r="BB1526">
            <v>57.495813727955472</v>
          </cell>
          <cell r="BC1526">
            <v>58.715734765478309</v>
          </cell>
          <cell r="BD1526">
            <v>60.775026447547106</v>
          </cell>
          <cell r="BE1526">
            <v>61.422100132575963</v>
          </cell>
          <cell r="BF1526">
            <v>62.074978393539695</v>
          </cell>
          <cell r="BG1526">
            <v>62.728263456296624</v>
          </cell>
          <cell r="BH1526">
            <v>63.377436364382973</v>
          </cell>
          <cell r="BI1526">
            <v>64.021809358934433</v>
          </cell>
          <cell r="BJ1526">
            <v>64.661708351489608</v>
          </cell>
          <cell r="BK1526">
            <v>65.292937763155138</v>
          </cell>
          <cell r="BL1526">
            <v>65.915307659969869</v>
          </cell>
          <cell r="BM1526">
            <v>66.532245995520171</v>
          </cell>
          <cell r="BN1526" t="e">
            <v>#REF!</v>
          </cell>
          <cell r="BO1526" t="e">
            <v>#REF!</v>
          </cell>
          <cell r="BP1526" t="e">
            <v>#REF!</v>
          </cell>
          <cell r="BQ1526" t="e">
            <v>#REF!</v>
          </cell>
          <cell r="BR1526" t="e">
            <v>#REF!</v>
          </cell>
          <cell r="BS1526" t="e">
            <v>#REF!</v>
          </cell>
          <cell r="BT1526" t="e">
            <v>#REF!</v>
          </cell>
          <cell r="BU1526" t="e">
            <v>#REF!</v>
          </cell>
          <cell r="BV1526" t="e">
            <v>#REF!</v>
          </cell>
          <cell r="BW1526" t="e">
            <v>#REF!</v>
          </cell>
        </row>
        <row r="1527">
          <cell r="C1527" t="str">
            <v>NMETMINP__GOIL_FIN_MTH</v>
          </cell>
          <cell r="E1527">
            <v>187.67276992966111</v>
          </cell>
          <cell r="F1527">
            <v>195.24276401085757</v>
          </cell>
          <cell r="G1527">
            <v>184.20318930911282</v>
          </cell>
          <cell r="H1527">
            <v>205.96692229255245</v>
          </cell>
          <cell r="I1527">
            <v>217.95274625444679</v>
          </cell>
          <cell r="J1527">
            <v>171.9019489271686</v>
          </cell>
          <cell r="K1527">
            <v>101.24867083600206</v>
          </cell>
          <cell r="L1527">
            <v>81.692852792911324</v>
          </cell>
          <cell r="M1527">
            <v>76.00274057521203</v>
          </cell>
          <cell r="N1527">
            <v>67.017353224697814</v>
          </cell>
          <cell r="O1527">
            <v>84.277608362865664</v>
          </cell>
          <cell r="P1527">
            <v>103.0291592135252</v>
          </cell>
          <cell r="Q1527">
            <v>92.068879844003931</v>
          </cell>
          <cell r="R1527">
            <v>89.260288216823938</v>
          </cell>
          <cell r="S1527">
            <v>75.221680023387094</v>
          </cell>
          <cell r="T1527">
            <v>87.098666570661962</v>
          </cell>
          <cell r="U1527">
            <v>80.531409167156554</v>
          </cell>
          <cell r="V1527">
            <v>78.951155538815499</v>
          </cell>
          <cell r="W1527">
            <v>79.551073680851772</v>
          </cell>
          <cell r="X1527">
            <v>70.64787700021229</v>
          </cell>
          <cell r="Y1527">
            <v>65.736089900728146</v>
          </cell>
          <cell r="Z1527">
            <v>64.128867224740731</v>
          </cell>
          <cell r="AA1527">
            <v>65.854433739989688</v>
          </cell>
          <cell r="AB1527">
            <v>64.890154831363887</v>
          </cell>
          <cell r="AC1527">
            <v>66.834640353669116</v>
          </cell>
          <cell r="AD1527">
            <v>65.258384298599793</v>
          </cell>
          <cell r="AE1527">
            <v>71.901434138109749</v>
          </cell>
          <cell r="AF1527">
            <v>72.486326482011904</v>
          </cell>
          <cell r="AG1527">
            <v>71.708766252932492</v>
          </cell>
          <cell r="AH1527">
            <v>75.078732364146816</v>
          </cell>
          <cell r="AI1527">
            <v>75.61450894262947</v>
          </cell>
          <cell r="AJ1527">
            <v>76.778479920705038</v>
          </cell>
          <cell r="AK1527">
            <v>77.662545360652459</v>
          </cell>
          <cell r="AL1527">
            <v>78.400388950995264</v>
          </cell>
          <cell r="AM1527">
            <v>78.950614297858195</v>
          </cell>
          <cell r="AN1527">
            <v>79.497805491336791</v>
          </cell>
          <cell r="AO1527">
            <v>80.046002063430322</v>
          </cell>
          <cell r="AP1527">
            <v>80.777290548058005</v>
          </cell>
          <cell r="AQ1527">
            <v>81.624318906164476</v>
          </cell>
          <cell r="AR1527">
            <v>82.530933228813254</v>
          </cell>
          <cell r="AS1527">
            <v>83.483350500525319</v>
          </cell>
          <cell r="AT1527">
            <v>84.475036290760926</v>
          </cell>
          <cell r="AU1527">
            <v>85.718306442873015</v>
          </cell>
          <cell r="AV1527">
            <v>87.468833596984382</v>
          </cell>
          <cell r="AW1527">
            <v>89.599322022127907</v>
          </cell>
          <cell r="AX1527">
            <v>92.555654622763115</v>
          </cell>
          <cell r="AY1527">
            <v>95.410810013405424</v>
          </cell>
          <cell r="AZ1527">
            <v>99.322219233252355</v>
          </cell>
          <cell r="BA1527">
            <v>102.47305276865136</v>
          </cell>
          <cell r="BB1527">
            <v>104.53784314173721</v>
          </cell>
          <cell r="BC1527">
            <v>106.75588139177873</v>
          </cell>
          <cell r="BD1527">
            <v>110.50004808644927</v>
          </cell>
          <cell r="BE1527">
            <v>111.67654569559265</v>
          </cell>
          <cell r="BF1527">
            <v>112.86359707916307</v>
          </cell>
          <cell r="BG1527">
            <v>114.05138810235749</v>
          </cell>
          <cell r="BH1527">
            <v>115.2317024806963</v>
          </cell>
          <cell r="BI1527">
            <v>116.40328974351715</v>
          </cell>
          <cell r="BJ1527">
            <v>117.56674245725382</v>
          </cell>
          <cell r="BK1527">
            <v>118.7144322966457</v>
          </cell>
          <cell r="BL1527">
            <v>119.84601392721794</v>
          </cell>
          <cell r="BM1527">
            <v>120.96771999185485</v>
          </cell>
          <cell r="BN1527" t="e">
            <v>#REF!</v>
          </cell>
          <cell r="BO1527" t="e">
            <v>#REF!</v>
          </cell>
          <cell r="BP1527" t="e">
            <v>#REF!</v>
          </cell>
          <cell r="BQ1527" t="e">
            <v>#REF!</v>
          </cell>
          <cell r="BR1527" t="e">
            <v>#REF!</v>
          </cell>
          <cell r="BS1527" t="e">
            <v>#REF!</v>
          </cell>
          <cell r="BT1527" t="e">
            <v>#REF!</v>
          </cell>
          <cell r="BU1527" t="e">
            <v>#REF!</v>
          </cell>
          <cell r="BV1527" t="e">
            <v>#REF!</v>
          </cell>
          <cell r="BW1527" t="e">
            <v>#REF!</v>
          </cell>
        </row>
        <row r="1528">
          <cell r="C1528" t="str">
            <v>NMETMINP__HEAT_BOUGHT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.79366414386555928</v>
          </cell>
          <cell r="O1528">
            <v>0.69048780516303654</v>
          </cell>
          <cell r="P1528">
            <v>0.96033361407732665</v>
          </cell>
          <cell r="Q1528">
            <v>1.535740118379857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</row>
        <row r="1529">
          <cell r="C1529" t="str">
            <v>NMETMINP__LPG_CO2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 t="e">
            <v>#REF!</v>
          </cell>
          <cell r="BO1529" t="e">
            <v>#REF!</v>
          </cell>
          <cell r="BP1529" t="e">
            <v>#REF!</v>
          </cell>
          <cell r="BQ1529" t="e">
            <v>#REF!</v>
          </cell>
          <cell r="BR1529" t="e">
            <v>#REF!</v>
          </cell>
          <cell r="BS1529" t="e">
            <v>#REF!</v>
          </cell>
          <cell r="BT1529" t="e">
            <v>#REF!</v>
          </cell>
          <cell r="BU1529" t="e">
            <v>#REF!</v>
          </cell>
          <cell r="BV1529" t="e">
            <v>#REF!</v>
          </cell>
          <cell r="BW1529" t="e">
            <v>#REF!</v>
          </cell>
        </row>
        <row r="1530">
          <cell r="C1530" t="str">
            <v>NMETMINP__LPG_FIN_DEM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 t="e">
            <v>#REF!</v>
          </cell>
          <cell r="BO1530" t="e">
            <v>#REF!</v>
          </cell>
          <cell r="BP1530" t="e">
            <v>#REF!</v>
          </cell>
          <cell r="BQ1530" t="e">
            <v>#REF!</v>
          </cell>
          <cell r="BR1530" t="e">
            <v>#REF!</v>
          </cell>
          <cell r="BS1530" t="e">
            <v>#REF!</v>
          </cell>
          <cell r="BT1530" t="e">
            <v>#REF!</v>
          </cell>
          <cell r="BU1530" t="e">
            <v>#REF!</v>
          </cell>
          <cell r="BV1530" t="e">
            <v>#REF!</v>
          </cell>
          <cell r="BW1530" t="e">
            <v>#REF!</v>
          </cell>
        </row>
        <row r="1531">
          <cell r="C1531" t="str">
            <v>NMETMINP__LPG_FIN_MTH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 t="e">
            <v>#REF!</v>
          </cell>
          <cell r="BO1531" t="e">
            <v>#REF!</v>
          </cell>
          <cell r="BP1531" t="e">
            <v>#REF!</v>
          </cell>
          <cell r="BQ1531" t="e">
            <v>#REF!</v>
          </cell>
          <cell r="BR1531" t="e">
            <v>#REF!</v>
          </cell>
          <cell r="BS1531" t="e">
            <v>#REF!</v>
          </cell>
          <cell r="BT1531" t="e">
            <v>#REF!</v>
          </cell>
          <cell r="BU1531" t="e">
            <v>#REF!</v>
          </cell>
          <cell r="BV1531" t="e">
            <v>#REF!</v>
          </cell>
          <cell r="BW1531" t="e">
            <v>#REF!</v>
          </cell>
        </row>
        <row r="1532">
          <cell r="C1532" t="str">
            <v>NMETMINP__NonTraded_CO2</v>
          </cell>
          <cell r="E1532">
            <v>17.84792328783</v>
          </cell>
          <cell r="F1532">
            <v>15.358474723405255</v>
          </cell>
          <cell r="G1532">
            <v>13.781001708282979</v>
          </cell>
          <cell r="H1532">
            <v>13.128880915656751</v>
          </cell>
          <cell r="I1532">
            <v>14.684491664874692</v>
          </cell>
          <cell r="J1532">
            <v>14.851732323641613</v>
          </cell>
          <cell r="K1532">
            <v>15.116456283460595</v>
          </cell>
          <cell r="L1532">
            <v>15.102943687490164</v>
          </cell>
          <cell r="M1532">
            <v>14.996795157740088</v>
          </cell>
          <cell r="N1532">
            <v>14.006780312388898</v>
          </cell>
          <cell r="O1532">
            <v>15.688767530413754</v>
          </cell>
          <cell r="P1532">
            <v>15.10918783810518</v>
          </cell>
          <cell r="Q1532">
            <v>15.020083273282163</v>
          </cell>
          <cell r="R1532">
            <v>14.942513050911924</v>
          </cell>
          <cell r="S1532">
            <v>15.090764793889781</v>
          </cell>
          <cell r="T1532">
            <v>16.020502330210334</v>
          </cell>
          <cell r="U1532">
            <v>15.996550463353049</v>
          </cell>
          <cell r="V1532">
            <v>15.894333042772585</v>
          </cell>
          <cell r="W1532">
            <v>0.73794524857421528</v>
          </cell>
          <cell r="X1532">
            <v>1.2462284427873538</v>
          </cell>
          <cell r="Y1532">
            <v>0.98310318136031682</v>
          </cell>
          <cell r="Z1532">
            <v>0.45482092256246709</v>
          </cell>
          <cell r="AA1532">
            <v>0.74535201661787731</v>
          </cell>
          <cell r="AB1532">
            <v>1.4397668886648614</v>
          </cell>
          <cell r="AC1532">
            <v>1.1125161318014598</v>
          </cell>
          <cell r="AD1532">
            <v>1.3066167733419434</v>
          </cell>
          <cell r="AE1532">
            <v>0.86644005562283866</v>
          </cell>
          <cell r="AF1532">
            <v>0.42288706334450588</v>
          </cell>
          <cell r="AG1532">
            <v>0.20949298904609392</v>
          </cell>
          <cell r="AH1532">
            <v>0.210410940595402</v>
          </cell>
          <cell r="AI1532">
            <v>0.20664281879494339</v>
          </cell>
          <cell r="AJ1532">
            <v>0.20686868231952893</v>
          </cell>
          <cell r="AK1532">
            <v>0.2047412413384091</v>
          </cell>
          <cell r="AL1532">
            <v>0.20351112675424865</v>
          </cell>
          <cell r="AM1532">
            <v>0.20190720219265224</v>
          </cell>
          <cell r="AN1532">
            <v>0.20071739571707781</v>
          </cell>
          <cell r="AO1532">
            <v>0.19977324684119679</v>
          </cell>
          <cell r="AP1532">
            <v>0.19933348962594621</v>
          </cell>
          <cell r="AQ1532">
            <v>0.1993561794304739</v>
          </cell>
          <cell r="AR1532">
            <v>0.19925094996763448</v>
          </cell>
          <cell r="AS1532">
            <v>0.19946085377545053</v>
          </cell>
          <cell r="AT1532">
            <v>0.19958514831391838</v>
          </cell>
          <cell r="AU1532">
            <v>0.19992887013783722</v>
          </cell>
          <cell r="AV1532">
            <v>0.20077896600414213</v>
          </cell>
          <cell r="AW1532">
            <v>0.20184351992046068</v>
          </cell>
          <cell r="AX1532">
            <v>0.20334952586245691</v>
          </cell>
          <cell r="AY1532">
            <v>0.20522682318945584</v>
          </cell>
          <cell r="AZ1532">
            <v>0.20770560084427991</v>
          </cell>
          <cell r="BA1532">
            <v>0.2100854455267207</v>
          </cell>
          <cell r="BB1532">
            <v>0.21202486478709481</v>
          </cell>
          <cell r="BC1532">
            <v>0.21407658560953635</v>
          </cell>
          <cell r="BD1532">
            <v>0.21746344825656827</v>
          </cell>
          <cell r="BE1532">
            <v>0.21844766834495566</v>
          </cell>
          <cell r="BF1532">
            <v>0.21811732934503603</v>
          </cell>
          <cell r="BG1532">
            <v>0.21949208563219891</v>
          </cell>
          <cell r="BH1532">
            <v>0.22027195957487855</v>
          </cell>
          <cell r="BI1532">
            <v>0.22152760175471542</v>
          </cell>
          <cell r="BJ1532">
            <v>0.22260642573448486</v>
          </cell>
          <cell r="BK1532">
            <v>0.22378550711792577</v>
          </cell>
          <cell r="BL1532">
            <v>0.22482787362839218</v>
          </cell>
          <cell r="BM1532">
            <v>0.22603196180997642</v>
          </cell>
          <cell r="BN1532" t="e">
            <v>#REF!</v>
          </cell>
          <cell r="BO1532" t="e">
            <v>#REF!</v>
          </cell>
          <cell r="BP1532" t="e">
            <v>#REF!</v>
          </cell>
          <cell r="BQ1532" t="e">
            <v>#REF!</v>
          </cell>
          <cell r="BR1532" t="e">
            <v>#REF!</v>
          </cell>
          <cell r="BS1532" t="e">
            <v>#REF!</v>
          </cell>
          <cell r="BT1532" t="e">
            <v>#REF!</v>
          </cell>
          <cell r="BU1532" t="e">
            <v>#REF!</v>
          </cell>
          <cell r="BV1532" t="e">
            <v>#REF!</v>
          </cell>
          <cell r="BW1532" t="e">
            <v>#REF!</v>
          </cell>
        </row>
        <row r="1533">
          <cell r="C1533" t="str">
            <v>NMETMINP__OIL_CCP_1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2.7592313603627256E-2</v>
          </cell>
          <cell r="R1533">
            <v>7.1711689195716119E-2</v>
          </cell>
          <cell r="S1533">
            <v>3.2025230333839694E-2</v>
          </cell>
          <cell r="T1533">
            <v>0.17904576895488561</v>
          </cell>
          <cell r="U1533">
            <v>0.22583503680817987</v>
          </cell>
          <cell r="V1533">
            <v>0.35603132545775495</v>
          </cell>
          <cell r="W1533">
            <v>0.42935051502317007</v>
          </cell>
          <cell r="X1533">
            <v>0.48390524384565187</v>
          </cell>
          <cell r="Y1533">
            <v>0.493384105789483</v>
          </cell>
          <cell r="Z1533">
            <v>0.56700245052995191</v>
          </cell>
          <cell r="AA1533">
            <v>0.56379336274953584</v>
          </cell>
          <cell r="AB1533">
            <v>0.81600736606903523</v>
          </cell>
          <cell r="AC1533">
            <v>1.0518447398371238</v>
          </cell>
          <cell r="AD1533">
            <v>1.439688264310389</v>
          </cell>
          <cell r="AE1533">
            <v>4.2387646316639591</v>
          </cell>
          <cell r="AF1533">
            <v>4.9154367656754259</v>
          </cell>
          <cell r="AG1533">
            <v>6.1914603748375994</v>
          </cell>
          <cell r="AH1533">
            <v>7.4272605932278113</v>
          </cell>
          <cell r="AI1533">
            <v>8.1353846113006458</v>
          </cell>
          <cell r="AJ1533">
            <v>8.601581305578696</v>
          </cell>
          <cell r="AK1533">
            <v>8.7528969059363693</v>
          </cell>
          <cell r="AL1533">
            <v>8.8645985908167155</v>
          </cell>
          <cell r="AM1533">
            <v>8.9265117386084416</v>
          </cell>
          <cell r="AN1533">
            <v>8.9598858065850102</v>
          </cell>
          <cell r="AO1533">
            <v>8.9877330527042965</v>
          </cell>
          <cell r="AP1533">
            <v>8.9381051974029511</v>
          </cell>
          <cell r="AQ1533">
            <v>8.8611057491255192</v>
          </cell>
          <cell r="AR1533">
            <v>8.7978692321245635</v>
          </cell>
          <cell r="AS1533">
            <v>8.745261940183255</v>
          </cell>
          <cell r="AT1533">
            <v>8.7201336116470411</v>
          </cell>
          <cell r="AU1533">
            <v>8.5737342586881198</v>
          </cell>
          <cell r="AV1533">
            <v>8.1518600871746791</v>
          </cell>
          <cell r="AW1533">
            <v>7.5162705995695287</v>
          </cell>
          <cell r="AX1533">
            <v>6.4157688961253392</v>
          </cell>
          <cell r="AY1533">
            <v>5.3849166506974226</v>
          </cell>
          <cell r="AZ1533">
            <v>3.7771787971592801</v>
          </cell>
          <cell r="BA1533">
            <v>2.6204212566881973</v>
          </cell>
          <cell r="BB1533">
            <v>2.0971438504866864</v>
          </cell>
          <cell r="BC1533">
            <v>1.4920010039711675</v>
          </cell>
          <cell r="BD1533">
            <v>2.3655738313314235E-2</v>
          </cell>
          <cell r="BE1533">
            <v>2.3548052709269039E-2</v>
          </cell>
          <cell r="BF1533">
            <v>2.3474733833883561E-2</v>
          </cell>
          <cell r="BG1533">
            <v>2.363607422270354E-2</v>
          </cell>
          <cell r="BH1533">
            <v>2.3836670029437543E-2</v>
          </cell>
          <cell r="BI1533">
            <v>2.4034792353322027E-2</v>
          </cell>
          <cell r="BJ1533">
            <v>2.4213225929124258E-2</v>
          </cell>
          <cell r="BK1533">
            <v>2.4412642511180357E-2</v>
          </cell>
          <cell r="BL1533">
            <v>2.4625325574570294E-2</v>
          </cell>
          <cell r="BM1533">
            <v>2.4829346533457294E-2</v>
          </cell>
          <cell r="BN1533" t="e">
            <v>#REF!</v>
          </cell>
          <cell r="BO1533" t="e">
            <v>#REF!</v>
          </cell>
          <cell r="BP1533" t="e">
            <v>#REF!</v>
          </cell>
          <cell r="BQ1533" t="e">
            <v>#REF!</v>
          </cell>
          <cell r="BR1533" t="e">
            <v>#REF!</v>
          </cell>
          <cell r="BS1533" t="e">
            <v>#REF!</v>
          </cell>
          <cell r="BT1533" t="e">
            <v>#REF!</v>
          </cell>
          <cell r="BU1533" t="e">
            <v>#REF!</v>
          </cell>
          <cell r="BV1533" t="e">
            <v>#REF!</v>
          </cell>
          <cell r="BW1533" t="e">
            <v>#REF!</v>
          </cell>
        </row>
        <row r="1534">
          <cell r="C1534" t="str">
            <v>NMETMINP__OIL_CCP_TOTAL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2.7592313603627256E-2</v>
          </cell>
          <cell r="R1534">
            <v>7.1711689195716119E-2</v>
          </cell>
          <cell r="S1534">
            <v>3.2025230333839694E-2</v>
          </cell>
          <cell r="T1534">
            <v>0.17904576895488561</v>
          </cell>
          <cell r="U1534">
            <v>0.22583503680817987</v>
          </cell>
          <cell r="V1534">
            <v>0.35603132545775495</v>
          </cell>
          <cell r="W1534">
            <v>0.42935051502317007</v>
          </cell>
          <cell r="X1534">
            <v>0.48390524384565187</v>
          </cell>
          <cell r="Y1534">
            <v>0.493384105789483</v>
          </cell>
          <cell r="Z1534">
            <v>0.56700245052995191</v>
          </cell>
          <cell r="AA1534">
            <v>0.56379336274953584</v>
          </cell>
          <cell r="AB1534">
            <v>0.81600736606903523</v>
          </cell>
          <cell r="AC1534">
            <v>1.0518447398371238</v>
          </cell>
          <cell r="AD1534">
            <v>1.439688264310389</v>
          </cell>
          <cell r="AE1534">
            <v>4.2387646316639591</v>
          </cell>
          <cell r="AF1534">
            <v>4.9154367656754259</v>
          </cell>
          <cell r="AG1534">
            <v>6.1914603748375994</v>
          </cell>
          <cell r="AH1534">
            <v>7.4272605932278113</v>
          </cell>
          <cell r="AI1534">
            <v>8.1353846113006458</v>
          </cell>
          <cell r="AJ1534">
            <v>8.601581305578696</v>
          </cell>
          <cell r="AK1534">
            <v>8.7528969059363693</v>
          </cell>
          <cell r="AL1534">
            <v>8.8645985908167155</v>
          </cell>
          <cell r="AM1534">
            <v>8.9265117386084416</v>
          </cell>
          <cell r="AN1534">
            <v>8.9598858065850102</v>
          </cell>
          <cell r="AO1534">
            <v>8.9877330527042965</v>
          </cell>
          <cell r="AP1534">
            <v>8.9381051974029511</v>
          </cell>
          <cell r="AQ1534">
            <v>8.8611057491255192</v>
          </cell>
          <cell r="AR1534">
            <v>8.7978692321245635</v>
          </cell>
          <cell r="AS1534">
            <v>8.745261940183255</v>
          </cell>
          <cell r="AT1534">
            <v>8.7201336116470411</v>
          </cell>
          <cell r="AU1534">
            <v>8.5737342586881198</v>
          </cell>
          <cell r="AV1534">
            <v>8.1518600871746791</v>
          </cell>
          <cell r="AW1534">
            <v>7.5162705995695287</v>
          </cell>
          <cell r="AX1534">
            <v>6.4157688961253392</v>
          </cell>
          <cell r="AY1534">
            <v>5.3849166506974226</v>
          </cell>
          <cell r="AZ1534">
            <v>3.7771787971592801</v>
          </cell>
          <cell r="BA1534">
            <v>2.6204212566881973</v>
          </cell>
          <cell r="BB1534">
            <v>2.0971438504866864</v>
          </cell>
          <cell r="BC1534">
            <v>1.4920010039711675</v>
          </cell>
          <cell r="BD1534">
            <v>2.3655738313314235E-2</v>
          </cell>
          <cell r="BE1534">
            <v>2.3548052709269039E-2</v>
          </cell>
          <cell r="BF1534">
            <v>2.3474733833883561E-2</v>
          </cell>
          <cell r="BG1534">
            <v>2.363607422270354E-2</v>
          </cell>
          <cell r="BH1534">
            <v>2.3836670029437543E-2</v>
          </cell>
          <cell r="BI1534">
            <v>2.4034792353322027E-2</v>
          </cell>
          <cell r="BJ1534">
            <v>2.4213225929124258E-2</v>
          </cell>
          <cell r="BK1534">
            <v>2.4412642511180357E-2</v>
          </cell>
          <cell r="BL1534">
            <v>2.4625325574570294E-2</v>
          </cell>
          <cell r="BM1534">
            <v>2.4829346533457294E-2</v>
          </cell>
          <cell r="BN1534" t="e">
            <v>#REF!</v>
          </cell>
          <cell r="BO1534" t="e">
            <v>#REF!</v>
          </cell>
          <cell r="BP1534" t="e">
            <v>#REF!</v>
          </cell>
          <cell r="BQ1534" t="e">
            <v>#REF!</v>
          </cell>
          <cell r="BR1534" t="e">
            <v>#REF!</v>
          </cell>
          <cell r="BS1534" t="e">
            <v>#REF!</v>
          </cell>
          <cell r="BT1534" t="e">
            <v>#REF!</v>
          </cell>
          <cell r="BU1534" t="e">
            <v>#REF!</v>
          </cell>
          <cell r="BV1534" t="e">
            <v>#REF!</v>
          </cell>
          <cell r="BW1534" t="e">
            <v>#REF!</v>
          </cell>
        </row>
        <row r="1535">
          <cell r="C1535" t="str">
            <v>NMETMINP__OIL_CO2</v>
          </cell>
          <cell r="E1535">
            <v>0.38031871050463067</v>
          </cell>
          <cell r="F1535">
            <v>0.39565929714683434</v>
          </cell>
          <cell r="G1535">
            <v>0.37328760829362073</v>
          </cell>
          <cell r="H1535">
            <v>0.41739179488995604</v>
          </cell>
          <cell r="I1535">
            <v>0.44168105707344507</v>
          </cell>
          <cell r="J1535">
            <v>0.34835915500003989</v>
          </cell>
          <cell r="K1535">
            <v>0.20518034633947305</v>
          </cell>
          <cell r="L1535">
            <v>0.16555049751378043</v>
          </cell>
          <cell r="M1535">
            <v>0.1540194898877241</v>
          </cell>
          <cell r="N1535">
            <v>0.18300247062922437</v>
          </cell>
          <cell r="O1535">
            <v>0.15161332905327216</v>
          </cell>
          <cell r="P1535">
            <v>0.10128809248980701</v>
          </cell>
          <cell r="Q1535">
            <v>8.4774126387748755E-2</v>
          </cell>
          <cell r="R1535">
            <v>5.4919821022912069E-2</v>
          </cell>
          <cell r="S1535">
            <v>4.8748976282708203E-2</v>
          </cell>
          <cell r="T1535">
            <v>1.0816385464717047E-2</v>
          </cell>
          <cell r="U1535">
            <v>3.509025600914165E-3</v>
          </cell>
          <cell r="V1535">
            <v>0.13607340915472779</v>
          </cell>
          <cell r="W1535">
            <v>9.5063426629875825E-2</v>
          </cell>
          <cell r="X1535">
            <v>9.4023407991105201E-2</v>
          </cell>
          <cell r="Y1535">
            <v>0.11794587952453824</v>
          </cell>
          <cell r="Z1535">
            <v>6.2526866300870593E-2</v>
          </cell>
          <cell r="AA1535">
            <v>9.9476027126780033E-3</v>
          </cell>
          <cell r="AB1535">
            <v>1.6614217930464401E-2</v>
          </cell>
          <cell r="AC1535">
            <v>1.8670534283081491E-2</v>
          </cell>
          <cell r="AD1535">
            <v>2.0159533054270692E-2</v>
          </cell>
          <cell r="AE1535">
            <v>2.0892086857983612E-2</v>
          </cell>
          <cell r="AF1535">
            <v>2.0877862222739279E-2</v>
          </cell>
          <cell r="AG1535">
            <v>2.087768006365006E-2</v>
          </cell>
          <cell r="AH1535">
            <v>2.1858830318656691E-2</v>
          </cell>
          <cell r="AI1535">
            <v>2.2014819224555629E-2</v>
          </cell>
          <cell r="AJ1535">
            <v>2.2353704063236592E-2</v>
          </cell>
          <cell r="AK1535">
            <v>2.2611095681793373E-2</v>
          </cell>
          <cell r="AL1535">
            <v>2.2825915476096581E-2</v>
          </cell>
          <cell r="AM1535">
            <v>2.2986111074974919E-2</v>
          </cell>
          <cell r="AN1535">
            <v>2.3145423293941255E-2</v>
          </cell>
          <cell r="AO1535">
            <v>2.3305028224303449E-2</v>
          </cell>
          <cell r="AP1535">
            <v>2.3517939529490828E-2</v>
          </cell>
          <cell r="AQ1535">
            <v>2.3764547970682108E-2</v>
          </cell>
          <cell r="AR1535">
            <v>2.4028504593539359E-2</v>
          </cell>
          <cell r="AS1535">
            <v>2.4305796536002334E-2</v>
          </cell>
          <cell r="AT1535">
            <v>2.4594521328438156E-2</v>
          </cell>
          <cell r="AU1535">
            <v>2.4956493759771409E-2</v>
          </cell>
          <cell r="AV1535">
            <v>2.5466151752454758E-2</v>
          </cell>
          <cell r="AW1535">
            <v>2.6086433735309777E-2</v>
          </cell>
          <cell r="AX1535">
            <v>2.6947156481258241E-2</v>
          </cell>
          <cell r="AY1535">
            <v>2.7778421944222441E-2</v>
          </cell>
          <cell r="AZ1535">
            <v>2.8917210889522923E-2</v>
          </cell>
          <cell r="BA1535">
            <v>2.9834561695055564E-2</v>
          </cell>
          <cell r="BB1535">
            <v>3.0435715989856005E-2</v>
          </cell>
          <cell r="BC1535">
            <v>3.1081487704711176E-2</v>
          </cell>
          <cell r="BD1535">
            <v>3.2171584751989675E-2</v>
          </cell>
          <cell r="BE1535">
            <v>3.251411666214285E-2</v>
          </cell>
          <cell r="BF1535">
            <v>3.2859721255560088E-2</v>
          </cell>
          <cell r="BG1535">
            <v>3.3205541191678629E-2</v>
          </cell>
          <cell r="BH1535">
            <v>3.3549184336765882E-2</v>
          </cell>
          <cell r="BI1535">
            <v>3.3890286621994781E-2</v>
          </cell>
          <cell r="BJ1535">
            <v>3.4229020570378486E-2</v>
          </cell>
          <cell r="BK1535">
            <v>3.4563165229827914E-2</v>
          </cell>
          <cell r="BL1535">
            <v>3.4892620057786629E-2</v>
          </cell>
          <cell r="BM1535">
            <v>3.5219199659788744E-2</v>
          </cell>
          <cell r="BN1535" t="e">
            <v>#REF!</v>
          </cell>
          <cell r="BO1535" t="e">
            <v>#REF!</v>
          </cell>
          <cell r="BP1535" t="e">
            <v>#REF!</v>
          </cell>
          <cell r="BQ1535" t="e">
            <v>#REF!</v>
          </cell>
          <cell r="BR1535" t="e">
            <v>#REF!</v>
          </cell>
          <cell r="BS1535" t="e">
            <v>#REF!</v>
          </cell>
          <cell r="BT1535" t="e">
            <v>#REF!</v>
          </cell>
          <cell r="BU1535" t="e">
            <v>#REF!</v>
          </cell>
          <cell r="BV1535" t="e">
            <v>#REF!</v>
          </cell>
          <cell r="BW1535" t="e">
            <v>#REF!</v>
          </cell>
        </row>
        <row r="1536">
          <cell r="C1536" t="str">
            <v>NMETMINP__Oil_Dem_Sh</v>
          </cell>
          <cell r="E1536">
            <v>0.12881018358157256</v>
          </cell>
          <cell r="F1536">
            <v>0.14677732269885752</v>
          </cell>
          <cell r="G1536">
            <v>0.15379164392350642</v>
          </cell>
          <cell r="H1536">
            <v>0.18723282243770201</v>
          </cell>
          <cell r="I1536">
            <v>0.19128268364496565</v>
          </cell>
          <cell r="J1536">
            <v>0.14902555434026052</v>
          </cell>
          <cell r="K1536">
            <v>9.077120822622109E-2</v>
          </cell>
          <cell r="L1536">
            <v>7.8572728726895649E-2</v>
          </cell>
          <cell r="M1536">
            <v>7.5582230921372312E-2</v>
          </cell>
          <cell r="N1536">
            <v>7.3947515935004204E-2</v>
          </cell>
          <cell r="O1536">
            <v>6.9527668328634232E-2</v>
          </cell>
          <cell r="P1536">
            <v>8.0108979762083657E-2</v>
          </cell>
          <cell r="Q1536">
            <v>7.5981324859047766E-2</v>
          </cell>
          <cell r="R1536">
            <v>6.9811040715765729E-2</v>
          </cell>
          <cell r="S1536">
            <v>6.0968377985854055E-2</v>
          </cell>
          <cell r="T1536">
            <v>5.6613884870048252E-2</v>
          </cell>
          <cell r="U1536">
            <v>5.347357061694101E-2</v>
          </cell>
          <cell r="V1536">
            <v>6.3471155024938775E-2</v>
          </cell>
          <cell r="W1536">
            <v>6.0112175964283088E-2</v>
          </cell>
          <cell r="X1536">
            <v>6.2449251316782632E-2</v>
          </cell>
          <cell r="Y1536">
            <v>6.1508076333481695E-2</v>
          </cell>
          <cell r="Z1536">
            <v>5.8897091183971191E-2</v>
          </cell>
          <cell r="AA1536">
            <v>5.6794864028295956E-2</v>
          </cell>
          <cell r="AB1536">
            <v>5.4235285740078444E-2</v>
          </cell>
          <cell r="AC1536">
            <v>5.8388048906829366E-2</v>
          </cell>
          <cell r="AD1536">
            <v>5.4288216868525592E-2</v>
          </cell>
          <cell r="AE1536">
            <v>6.3295202781023532E-2</v>
          </cell>
          <cell r="AF1536">
            <v>6.6303523273660056E-2</v>
          </cell>
          <cell r="AG1536">
            <v>6.7309360659869408E-2</v>
          </cell>
          <cell r="AH1536">
            <v>6.7309360659869408E-2</v>
          </cell>
          <cell r="AI1536">
            <v>6.7309360659869408E-2</v>
          </cell>
          <cell r="AJ1536">
            <v>6.7309360659869408E-2</v>
          </cell>
          <cell r="AK1536">
            <v>6.7309360659869408E-2</v>
          </cell>
          <cell r="AL1536">
            <v>6.7309360659869408E-2</v>
          </cell>
          <cell r="AM1536">
            <v>6.7309360659869408E-2</v>
          </cell>
          <cell r="AN1536">
            <v>6.7309360659869408E-2</v>
          </cell>
          <cell r="AO1536">
            <v>6.7309360659869408E-2</v>
          </cell>
          <cell r="AP1536">
            <v>6.7309360659869408E-2</v>
          </cell>
          <cell r="AQ1536">
            <v>6.7309360659869408E-2</v>
          </cell>
          <cell r="AR1536">
            <v>6.7309360659869408E-2</v>
          </cell>
          <cell r="AS1536">
            <v>6.7309360659869408E-2</v>
          </cell>
          <cell r="AT1536">
            <v>6.7309360659869408E-2</v>
          </cell>
          <cell r="AU1536">
            <v>6.7309360659869408E-2</v>
          </cell>
          <cell r="AV1536">
            <v>6.7309360659869408E-2</v>
          </cell>
          <cell r="AW1536">
            <v>6.7309360659869408E-2</v>
          </cell>
          <cell r="AX1536">
            <v>6.7309360659869408E-2</v>
          </cell>
          <cell r="AY1536">
            <v>6.7309360659869408E-2</v>
          </cell>
          <cell r="AZ1536">
            <v>6.7309360659869408E-2</v>
          </cell>
          <cell r="BA1536">
            <v>6.7309360659869408E-2</v>
          </cell>
          <cell r="BB1536">
            <v>6.7309360659869408E-2</v>
          </cell>
          <cell r="BC1536">
            <v>6.7309360659869408E-2</v>
          </cell>
          <cell r="BD1536">
            <v>6.7309360659869408E-2</v>
          </cell>
          <cell r="BE1536">
            <v>6.7309360659869408E-2</v>
          </cell>
          <cell r="BF1536">
            <v>6.7309360659869408E-2</v>
          </cell>
          <cell r="BG1536">
            <v>6.7309360659869408E-2</v>
          </cell>
          <cell r="BH1536">
            <v>6.7309360659869408E-2</v>
          </cell>
          <cell r="BI1536">
            <v>6.7309360659869408E-2</v>
          </cell>
          <cell r="BJ1536">
            <v>6.7309360659869408E-2</v>
          </cell>
          <cell r="BK1536">
            <v>6.7309360659869408E-2</v>
          </cell>
          <cell r="BL1536">
            <v>6.7309360659869408E-2</v>
          </cell>
          <cell r="BM1536">
            <v>6.7309360659869408E-2</v>
          </cell>
          <cell r="BN1536">
            <v>6.7309360659869408E-2</v>
          </cell>
          <cell r="BO1536">
            <v>6.7309360659869408E-2</v>
          </cell>
          <cell r="BP1536">
            <v>6.7309360659869408E-2</v>
          </cell>
          <cell r="BQ1536">
            <v>6.7309360659869408E-2</v>
          </cell>
          <cell r="BR1536">
            <v>6.7309360659869408E-2</v>
          </cell>
          <cell r="BS1536">
            <v>6.7309360659869408E-2</v>
          </cell>
          <cell r="BT1536">
            <v>6.7309360659869408E-2</v>
          </cell>
          <cell r="BU1536">
            <v>6.7309360659869408E-2</v>
          </cell>
          <cell r="BV1536">
            <v>6.7309360659869408E-2</v>
          </cell>
          <cell r="BW1536">
            <v>6.7309360659869408E-2</v>
          </cell>
        </row>
        <row r="1537">
          <cell r="C1537" t="str">
            <v>NMETMINP__OIL_DUKES201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7.9441310147267963E-2</v>
          </cell>
          <cell r="X1537">
            <v>7.9441310147267963E-2</v>
          </cell>
          <cell r="Y1537">
            <v>7.9441310147267963E-2</v>
          </cell>
          <cell r="Z1537">
            <v>7.9441310147267963E-2</v>
          </cell>
          <cell r="AA1537">
            <v>7.9441310147267963E-2</v>
          </cell>
          <cell r="AB1537">
            <v>7.9441310147267963E-2</v>
          </cell>
          <cell r="AC1537">
            <v>7.9441310147267963E-2</v>
          </cell>
          <cell r="AD1537">
            <v>7.9441310147267963E-2</v>
          </cell>
          <cell r="AE1537">
            <v>7.9441310147267963E-2</v>
          </cell>
          <cell r="AF1537">
            <v>7.9441310147267963E-2</v>
          </cell>
          <cell r="AG1537">
            <v>7.9441310147267963E-2</v>
          </cell>
          <cell r="AH1537">
            <v>7.9441310147267963E-2</v>
          </cell>
          <cell r="AI1537">
            <v>7.9441310147267963E-2</v>
          </cell>
          <cell r="AJ1537">
            <v>7.9441310147267963E-2</v>
          </cell>
          <cell r="AK1537">
            <v>7.9441310147267963E-2</v>
          </cell>
          <cell r="AL1537">
            <v>7.9441310147267963E-2</v>
          </cell>
          <cell r="AM1537">
            <v>7.9441310147267963E-2</v>
          </cell>
          <cell r="AN1537">
            <v>7.9441310147267963E-2</v>
          </cell>
          <cell r="AO1537">
            <v>7.9441310147267963E-2</v>
          </cell>
          <cell r="AP1537">
            <v>7.9441310147267963E-2</v>
          </cell>
          <cell r="AQ1537">
            <v>7.9441310147267963E-2</v>
          </cell>
          <cell r="AR1537">
            <v>7.9441310147267963E-2</v>
          </cell>
          <cell r="AS1537">
            <v>7.9441310147267963E-2</v>
          </cell>
          <cell r="AT1537">
            <v>7.9441310147267963E-2</v>
          </cell>
          <cell r="AU1537">
            <v>7.9441310147267963E-2</v>
          </cell>
          <cell r="AV1537">
            <v>7.9441310147267963E-2</v>
          </cell>
          <cell r="AW1537">
            <v>7.9441310147267963E-2</v>
          </cell>
          <cell r="AX1537">
            <v>7.9441310147267963E-2</v>
          </cell>
          <cell r="AY1537">
            <v>7.9441310147267963E-2</v>
          </cell>
          <cell r="AZ1537">
            <v>7.9441310147267963E-2</v>
          </cell>
          <cell r="BA1537">
            <v>7.9441310147267963E-2</v>
          </cell>
          <cell r="BB1537">
            <v>7.9441310147267963E-2</v>
          </cell>
          <cell r="BC1537">
            <v>7.9441310147267963E-2</v>
          </cell>
          <cell r="BD1537">
            <v>7.9441310147267963E-2</v>
          </cell>
          <cell r="BE1537">
            <v>7.9441310147267963E-2</v>
          </cell>
          <cell r="BF1537">
            <v>7.9441310147267963E-2</v>
          </cell>
          <cell r="BG1537">
            <v>7.9441310147267963E-2</v>
          </cell>
          <cell r="BH1537">
            <v>7.9441310147267963E-2</v>
          </cell>
          <cell r="BI1537">
            <v>7.9441310147267963E-2</v>
          </cell>
          <cell r="BJ1537">
            <v>7.9441310147267963E-2</v>
          </cell>
          <cell r="BK1537">
            <v>7.9441310147267963E-2</v>
          </cell>
          <cell r="BL1537">
            <v>7.9441310147267963E-2</v>
          </cell>
          <cell r="BM1537">
            <v>7.9441310147267963E-2</v>
          </cell>
          <cell r="BN1537">
            <v>7.9441310147267963E-2</v>
          </cell>
          <cell r="BO1537">
            <v>7.9441310147267963E-2</v>
          </cell>
          <cell r="BP1537">
            <v>7.9441310147267963E-2</v>
          </cell>
          <cell r="BQ1537">
            <v>7.9441310147267963E-2</v>
          </cell>
          <cell r="BR1537">
            <v>7.9441310147267963E-2</v>
          </cell>
          <cell r="BS1537">
            <v>7.9441310147267963E-2</v>
          </cell>
          <cell r="BT1537">
            <v>7.9441310147267963E-2</v>
          </cell>
          <cell r="BU1537">
            <v>7.9441310147267963E-2</v>
          </cell>
          <cell r="BV1537">
            <v>7.9441310147267963E-2</v>
          </cell>
          <cell r="BW1537">
            <v>7.9441310147267963E-2</v>
          </cell>
        </row>
        <row r="1538">
          <cell r="C1538" t="str">
            <v>NMETMINP__OIL_FIN_CON</v>
          </cell>
          <cell r="E1538">
            <v>129.86329554000213</v>
          </cell>
          <cell r="F1538">
            <v>135.10147888951485</v>
          </cell>
          <cell r="G1538">
            <v>127.46246150480884</v>
          </cell>
          <cell r="H1538">
            <v>142.52223863465781</v>
          </cell>
          <cell r="I1538">
            <v>150.81602893805291</v>
          </cell>
          <cell r="J1538">
            <v>118.9504135618507</v>
          </cell>
          <cell r="K1538">
            <v>70.060702299732256</v>
          </cell>
          <cell r="L1538">
            <v>56.528728646824469</v>
          </cell>
          <cell r="M1538">
            <v>52.59136082910743</v>
          </cell>
          <cell r="N1538">
            <v>49.679803917336621</v>
          </cell>
          <cell r="O1538">
            <v>56.973974231533049</v>
          </cell>
          <cell r="P1538">
            <v>63.761786821943232</v>
          </cell>
          <cell r="Q1538">
            <v>56.576745327528336</v>
          </cell>
          <cell r="R1538">
            <v>52.940573052408268</v>
          </cell>
          <cell r="S1538">
            <v>44.787039290610757</v>
          </cell>
          <cell r="T1538">
            <v>48.66200977212744</v>
          </cell>
          <cell r="U1538">
            <v>44.538100243888941</v>
          </cell>
          <cell r="V1538">
            <v>52.955774258689694</v>
          </cell>
          <cell r="W1538">
            <v>50.412770078681163</v>
          </cell>
          <cell r="X1538">
            <v>45.443153276041343</v>
          </cell>
          <cell r="Y1538">
            <v>44.41756193346837</v>
          </cell>
          <cell r="Z1538">
            <v>39.651203960074696</v>
          </cell>
          <cell r="AA1538">
            <v>36.916819037191878</v>
          </cell>
          <cell r="AB1538">
            <v>36.853496152080353</v>
          </cell>
          <cell r="AC1538">
            <v>38.067018673733784</v>
          </cell>
          <cell r="AD1538">
            <v>37.304389827815257</v>
          </cell>
          <cell r="AE1538">
            <v>41.009386382584225</v>
          </cell>
          <cell r="AF1538">
            <v>41.330080663232231</v>
          </cell>
          <cell r="AG1538">
            <v>40.902409776062093</v>
          </cell>
          <cell r="AH1538">
            <v>42.824625733956836</v>
          </cell>
          <cell r="AI1538">
            <v>43.130230673305761</v>
          </cell>
          <cell r="AJ1538">
            <v>43.79415532855311</v>
          </cell>
          <cell r="AK1538">
            <v>44.298422920691536</v>
          </cell>
          <cell r="AL1538">
            <v>44.719286121382964</v>
          </cell>
          <cell r="AM1538">
            <v>45.033132583713403</v>
          </cell>
          <cell r="AN1538">
            <v>45.345248376398644</v>
          </cell>
          <cell r="AO1538">
            <v>45.657937633253411</v>
          </cell>
          <cell r="AP1538">
            <v>46.075061826371623</v>
          </cell>
          <cell r="AQ1538">
            <v>46.558203606736576</v>
          </cell>
          <cell r="AR1538">
            <v>47.075332996510596</v>
          </cell>
          <cell r="AS1538">
            <v>47.618588215655762</v>
          </cell>
          <cell r="AT1538">
            <v>48.184242049640886</v>
          </cell>
          <cell r="AU1538">
            <v>48.893398654632072</v>
          </cell>
          <cell r="AV1538">
            <v>49.891892740125542</v>
          </cell>
          <cell r="AW1538">
            <v>51.107115301353389</v>
          </cell>
          <cell r="AX1538">
            <v>52.793396265092156</v>
          </cell>
          <cell r="AY1538">
            <v>54.421966129904298</v>
          </cell>
          <cell r="AZ1538">
            <v>56.653019194570632</v>
          </cell>
          <cell r="BA1538">
            <v>58.450242757816333</v>
          </cell>
          <cell r="BB1538">
            <v>59.627991397971918</v>
          </cell>
          <cell r="BC1538">
            <v>60.893152049072476</v>
          </cell>
          <cell r="BD1538">
            <v>63.028810608238324</v>
          </cell>
          <cell r="BE1538">
            <v>63.699880406594701</v>
          </cell>
          <cell r="BF1538">
            <v>64.376970038074077</v>
          </cell>
          <cell r="BG1538">
            <v>65.054481557204966</v>
          </cell>
          <cell r="BH1538">
            <v>65.727728426313078</v>
          </cell>
          <cell r="BI1538">
            <v>66.395997381649522</v>
          </cell>
          <cell r="BJ1538">
            <v>67.059626420872931</v>
          </cell>
          <cell r="BK1538">
            <v>67.714264376029618</v>
          </cell>
          <cell r="BL1538">
            <v>68.35971426963782</v>
          </cell>
          <cell r="BM1538">
            <v>68.999531177688397</v>
          </cell>
          <cell r="BN1538" t="e">
            <v>#REF!</v>
          </cell>
          <cell r="BO1538" t="e">
            <v>#REF!</v>
          </cell>
          <cell r="BP1538" t="e">
            <v>#REF!</v>
          </cell>
          <cell r="BQ1538" t="e">
            <v>#REF!</v>
          </cell>
          <cell r="BR1538" t="e">
            <v>#REF!</v>
          </cell>
          <cell r="BS1538" t="e">
            <v>#REF!</v>
          </cell>
          <cell r="BT1538" t="e">
            <v>#REF!</v>
          </cell>
          <cell r="BU1538" t="e">
            <v>#REF!</v>
          </cell>
          <cell r="BV1538" t="e">
            <v>#REF!</v>
          </cell>
          <cell r="BW1538" t="e">
            <v>#REF!</v>
          </cell>
        </row>
        <row r="1539">
          <cell r="C1539" t="str">
            <v>NMETMINP__OIL_FIN_DEM</v>
          </cell>
          <cell r="E1539">
            <v>129.86329554000213</v>
          </cell>
          <cell r="F1539">
            <v>135.10147888951485</v>
          </cell>
          <cell r="G1539">
            <v>127.46246150480884</v>
          </cell>
          <cell r="H1539">
            <v>142.52223863465781</v>
          </cell>
          <cell r="I1539">
            <v>150.81602893805291</v>
          </cell>
          <cell r="J1539">
            <v>118.9504135618507</v>
          </cell>
          <cell r="K1539">
            <v>70.060702299732256</v>
          </cell>
          <cell r="L1539">
            <v>56.528728646824469</v>
          </cell>
          <cell r="M1539">
            <v>52.59136082910743</v>
          </cell>
          <cell r="N1539">
            <v>49.679803917336621</v>
          </cell>
          <cell r="O1539">
            <v>56.973974231533049</v>
          </cell>
          <cell r="P1539">
            <v>63.761786821943232</v>
          </cell>
          <cell r="Q1539">
            <v>56.576745327528336</v>
          </cell>
          <cell r="R1539">
            <v>52.940573052408268</v>
          </cell>
          <cell r="S1539">
            <v>44.787039290610757</v>
          </cell>
          <cell r="T1539">
            <v>48.66200977212744</v>
          </cell>
          <cell r="U1539">
            <v>44.538100243888941</v>
          </cell>
          <cell r="V1539">
            <v>52.955774258689694</v>
          </cell>
          <cell r="W1539">
            <v>50.412770078681163</v>
          </cell>
          <cell r="X1539">
            <v>45.443153276041343</v>
          </cell>
          <cell r="Y1539">
            <v>44.41756193346837</v>
          </cell>
          <cell r="Z1539">
            <v>39.651203960074696</v>
          </cell>
          <cell r="AA1539">
            <v>36.916819037191878</v>
          </cell>
          <cell r="AB1539">
            <v>36.853496152080353</v>
          </cell>
          <cell r="AC1539">
            <v>38.067018673733784</v>
          </cell>
          <cell r="AD1539">
            <v>37.304389827815257</v>
          </cell>
          <cell r="AE1539">
            <v>41.009386382584225</v>
          </cell>
          <cell r="AF1539">
            <v>41.330080663232231</v>
          </cell>
          <cell r="AG1539">
            <v>40.902409776062093</v>
          </cell>
          <cell r="AH1539">
            <v>42.824625733956836</v>
          </cell>
          <cell r="AI1539">
            <v>43.130230673305761</v>
          </cell>
          <cell r="AJ1539">
            <v>43.79415532855311</v>
          </cell>
          <cell r="AK1539">
            <v>44.298422920691536</v>
          </cell>
          <cell r="AL1539">
            <v>44.719286121382964</v>
          </cell>
          <cell r="AM1539">
            <v>45.033132583713403</v>
          </cell>
          <cell r="AN1539">
            <v>45.345248376398644</v>
          </cell>
          <cell r="AO1539">
            <v>45.657937633253411</v>
          </cell>
          <cell r="AP1539">
            <v>46.075061826371623</v>
          </cell>
          <cell r="AQ1539">
            <v>46.558203606736576</v>
          </cell>
          <cell r="AR1539">
            <v>47.075332996510596</v>
          </cell>
          <cell r="AS1539">
            <v>47.618588215655762</v>
          </cell>
          <cell r="AT1539">
            <v>48.184242049640886</v>
          </cell>
          <cell r="AU1539">
            <v>48.893398654632072</v>
          </cell>
          <cell r="AV1539">
            <v>49.891892740125542</v>
          </cell>
          <cell r="AW1539">
            <v>51.107115301353389</v>
          </cell>
          <cell r="AX1539">
            <v>52.793396265092156</v>
          </cell>
          <cell r="AY1539">
            <v>54.421966129904298</v>
          </cell>
          <cell r="AZ1539">
            <v>56.653019194570632</v>
          </cell>
          <cell r="BA1539">
            <v>58.450242757816333</v>
          </cell>
          <cell r="BB1539">
            <v>59.627991397971918</v>
          </cell>
          <cell r="BC1539">
            <v>60.893152049072476</v>
          </cell>
          <cell r="BD1539">
            <v>63.028810608238324</v>
          </cell>
          <cell r="BE1539">
            <v>63.699880406594701</v>
          </cell>
          <cell r="BF1539">
            <v>64.376970038074077</v>
          </cell>
          <cell r="BG1539">
            <v>65.054481557204966</v>
          </cell>
          <cell r="BH1539">
            <v>65.727728426313078</v>
          </cell>
          <cell r="BI1539">
            <v>66.395997381649522</v>
          </cell>
          <cell r="BJ1539">
            <v>67.059626420872931</v>
          </cell>
          <cell r="BK1539">
            <v>67.714264376029618</v>
          </cell>
          <cell r="BL1539">
            <v>68.35971426963782</v>
          </cell>
          <cell r="BM1539">
            <v>68.999531177688397</v>
          </cell>
          <cell r="BN1539" t="e">
            <v>#REF!</v>
          </cell>
          <cell r="BO1539" t="e">
            <v>#REF!</v>
          </cell>
          <cell r="BP1539" t="e">
            <v>#REF!</v>
          </cell>
          <cell r="BQ1539" t="e">
            <v>#REF!</v>
          </cell>
          <cell r="BR1539" t="e">
            <v>#REF!</v>
          </cell>
          <cell r="BS1539" t="e">
            <v>#REF!</v>
          </cell>
          <cell r="BT1539" t="e">
            <v>#REF!</v>
          </cell>
          <cell r="BU1539" t="e">
            <v>#REF!</v>
          </cell>
          <cell r="BV1539" t="e">
            <v>#REF!</v>
          </cell>
          <cell r="BW1539" t="e">
            <v>#REF!</v>
          </cell>
        </row>
        <row r="1540">
          <cell r="C1540" t="str">
            <v>NMETMINP__OIL_OWNGEN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</row>
        <row r="1541">
          <cell r="C1541" t="str">
            <v>NMETMINP__OIL_PRICE_INC_ETS</v>
          </cell>
          <cell r="E1541">
            <v>75.779967249638304</v>
          </cell>
          <cell r="F1541">
            <v>67.885803942639697</v>
          </cell>
          <cell r="G1541">
            <v>60.133899114323675</v>
          </cell>
          <cell r="H1541">
            <v>62.543852237141287</v>
          </cell>
          <cell r="I1541">
            <v>60.198118370892168</v>
          </cell>
          <cell r="J1541">
            <v>65.22551876863524</v>
          </cell>
          <cell r="K1541">
            <v>74.663366905192788</v>
          </cell>
          <cell r="L1541">
            <v>77.045709684217911</v>
          </cell>
          <cell r="M1541">
            <v>61.232918318850672</v>
          </cell>
          <cell r="N1541">
            <v>69.575555362632528</v>
          </cell>
          <cell r="O1541">
            <v>100.67486226368187</v>
          </cell>
          <cell r="P1541">
            <v>98.835961189052355</v>
          </cell>
          <cell r="Q1541">
            <v>94.156151118440405</v>
          </cell>
          <cell r="R1541">
            <v>105.73184998288232</v>
          </cell>
          <cell r="S1541">
            <v>111.9814762288958</v>
          </cell>
          <cell r="T1541">
            <v>146.37352632561525</v>
          </cell>
          <cell r="U1541">
            <v>173.3773396291482</v>
          </cell>
          <cell r="V1541">
            <v>170.13368065435182</v>
          </cell>
          <cell r="W1541">
            <v>271.25339481534087</v>
          </cell>
          <cell r="X1541">
            <v>216.80665123026728</v>
          </cell>
          <cell r="Y1541">
            <v>257.42435246583818</v>
          </cell>
          <cell r="Z1541">
            <v>311.48326188387068</v>
          </cell>
          <cell r="AA1541">
            <v>316.91262081569897</v>
          </cell>
          <cell r="AB1541">
            <v>300.42711529188404</v>
          </cell>
          <cell r="AC1541">
            <v>267.22721455438636</v>
          </cell>
          <cell r="AD1541">
            <v>202.63576289052776</v>
          </cell>
          <cell r="AE1541">
            <v>182.98468572157697</v>
          </cell>
          <cell r="AF1541">
            <v>211.7053490930362</v>
          </cell>
          <cell r="AG1541">
            <v>249.60788787316793</v>
          </cell>
          <cell r="AH1541">
            <v>232.3344165135012</v>
          </cell>
          <cell r="AI1541">
            <v>216.51441663670232</v>
          </cell>
          <cell r="AJ1541">
            <v>223.70790277637309</v>
          </cell>
          <cell r="AK1541">
            <v>228.3948686712522</v>
          </cell>
          <cell r="AL1541">
            <v>233.11892150586814</v>
          </cell>
          <cell r="AM1541">
            <v>238.12497659685189</v>
          </cell>
          <cell r="AN1541">
            <v>243.09942433257407</v>
          </cell>
          <cell r="AO1541">
            <v>250.37964067647482</v>
          </cell>
          <cell r="AP1541">
            <v>255.37619233570217</v>
          </cell>
          <cell r="AQ1541">
            <v>260.37785219453843</v>
          </cell>
          <cell r="AR1541">
            <v>268.62083008297805</v>
          </cell>
          <cell r="AS1541">
            <v>280.33998579406943</v>
          </cell>
          <cell r="AT1541">
            <v>286.07764685825731</v>
          </cell>
          <cell r="AU1541">
            <v>289.55895586106573</v>
          </cell>
          <cell r="AV1541">
            <v>292.99684497191737</v>
          </cell>
          <cell r="AW1541">
            <v>296.39212781353609</v>
          </cell>
          <cell r="AX1541">
            <v>299.74598040349417</v>
          </cell>
          <cell r="AY1541">
            <v>300.19585505327137</v>
          </cell>
          <cell r="AZ1541">
            <v>300.64716839746262</v>
          </cell>
          <cell r="BA1541">
            <v>301.10008632400695</v>
          </cell>
          <cell r="BB1541">
            <v>301.55475807968503</v>
          </cell>
          <cell r="BC1541">
            <v>301.99006841974602</v>
          </cell>
          <cell r="BD1541">
            <v>302.39034313337623</v>
          </cell>
          <cell r="BE1541">
            <v>302.77335916076214</v>
          </cell>
          <cell r="BF1541">
            <v>303.15572912405713</v>
          </cell>
          <cell r="BG1541">
            <v>303.54071549961327</v>
          </cell>
          <cell r="BH1541">
            <v>303.92833619054466</v>
          </cell>
          <cell r="BI1541">
            <v>304.31860922246966</v>
          </cell>
          <cell r="BJ1541">
            <v>304.71155274434926</v>
          </cell>
          <cell r="BK1541">
            <v>305.10718502933059</v>
          </cell>
          <cell r="BL1541">
            <v>305.50552447559727</v>
          </cell>
          <cell r="BM1541">
            <v>305.90658960722459</v>
          </cell>
          <cell r="BN1541">
            <v>306.31039907504089</v>
          </cell>
          <cell r="BO1541">
            <v>306.71697165749521</v>
          </cell>
          <cell r="BP1541">
            <v>307.12632626153032</v>
          </cell>
          <cell r="BQ1541">
            <v>307.5384819234622</v>
          </cell>
          <cell r="BR1541">
            <v>307.95345780986469</v>
          </cell>
          <cell r="BS1541">
            <v>308.37127321846151</v>
          </cell>
          <cell r="BT1541">
            <v>308.79194757902332</v>
          </cell>
          <cell r="BU1541">
            <v>309.21550045427125</v>
          </cell>
          <cell r="BV1541">
            <v>309.64195154078681</v>
          </cell>
          <cell r="BW1541">
            <v>310.07132066992756</v>
          </cell>
        </row>
        <row r="1542">
          <cell r="C1542" t="str">
            <v>NMETMINP__Oil_Tot_Dem</v>
          </cell>
          <cell r="E1542">
            <v>129.86329554000213</v>
          </cell>
          <cell r="F1542">
            <v>135.10147888951485</v>
          </cell>
          <cell r="G1542">
            <v>127.46246150480884</v>
          </cell>
          <cell r="H1542">
            <v>142.52223863465781</v>
          </cell>
          <cell r="I1542">
            <v>150.81602893805291</v>
          </cell>
          <cell r="J1542">
            <v>118.9504135618507</v>
          </cell>
          <cell r="K1542">
            <v>70.060702299732256</v>
          </cell>
          <cell r="L1542">
            <v>56.528728646824469</v>
          </cell>
          <cell r="M1542">
            <v>52.59136082910743</v>
          </cell>
          <cell r="N1542">
            <v>49.679803917336621</v>
          </cell>
          <cell r="O1542">
            <v>56.973974231533049</v>
          </cell>
          <cell r="P1542">
            <v>63.761786821943232</v>
          </cell>
          <cell r="Q1542">
            <v>56.604337641131963</v>
          </cell>
          <cell r="R1542">
            <v>53.012284741603985</v>
          </cell>
          <cell r="S1542">
            <v>44.819064520944593</v>
          </cell>
          <cell r="T1542">
            <v>48.841055541082326</v>
          </cell>
          <cell r="U1542">
            <v>44.763935280697119</v>
          </cell>
          <cell r="V1542">
            <v>53.31180558414745</v>
          </cell>
          <cell r="W1542">
            <v>50.84212059370433</v>
          </cell>
          <cell r="X1542">
            <v>45.927058519886998</v>
          </cell>
          <cell r="Y1542">
            <v>44.910946039257851</v>
          </cell>
          <cell r="Z1542">
            <v>40.218206410604651</v>
          </cell>
          <cell r="AA1542">
            <v>37.480612399941414</v>
          </cell>
          <cell r="AB1542">
            <v>37.669503518149391</v>
          </cell>
          <cell r="AC1542">
            <v>39.118863413570907</v>
          </cell>
          <cell r="AD1542">
            <v>38.744078092125648</v>
          </cell>
          <cell r="AE1542">
            <v>45.248151014248187</v>
          </cell>
          <cell r="AF1542">
            <v>46.245517428907654</v>
          </cell>
          <cell r="AG1542">
            <v>47.09387015089969</v>
          </cell>
          <cell r="AH1542">
            <v>50.25188632718465</v>
          </cell>
          <cell r="AI1542">
            <v>51.265615284606405</v>
          </cell>
          <cell r="AJ1542">
            <v>52.395736634131808</v>
          </cell>
          <cell r="AK1542">
            <v>53.051319826627903</v>
          </cell>
          <cell r="AL1542">
            <v>53.583884712199684</v>
          </cell>
          <cell r="AM1542">
            <v>53.959644322321843</v>
          </cell>
          <cell r="AN1542">
            <v>54.305134182983657</v>
          </cell>
          <cell r="AO1542">
            <v>54.645670685957704</v>
          </cell>
          <cell r="AP1542">
            <v>55.013167023774578</v>
          </cell>
          <cell r="AQ1542">
            <v>55.419309355862097</v>
          </cell>
          <cell r="AR1542">
            <v>55.873202228635158</v>
          </cell>
          <cell r="AS1542">
            <v>56.363850155839017</v>
          </cell>
          <cell r="AT1542">
            <v>56.904375661287929</v>
          </cell>
          <cell r="AU1542">
            <v>57.467132913320192</v>
          </cell>
          <cell r="AV1542">
            <v>58.043752827300224</v>
          </cell>
          <cell r="AW1542">
            <v>58.623385900922919</v>
          </cell>
          <cell r="AX1542">
            <v>59.209165161217491</v>
          </cell>
          <cell r="AY1542">
            <v>59.806882780601718</v>
          </cell>
          <cell r="AZ1542">
            <v>60.430197991729912</v>
          </cell>
          <cell r="BA1542">
            <v>61.07066401450453</v>
          </cell>
          <cell r="BB1542">
            <v>61.725135248458606</v>
          </cell>
          <cell r="BC1542">
            <v>62.385153053043645</v>
          </cell>
          <cell r="BD1542">
            <v>63.05246634655164</v>
          </cell>
          <cell r="BE1542">
            <v>63.723428459303967</v>
          </cell>
          <cell r="BF1542">
            <v>64.400444771907956</v>
          </cell>
          <cell r="BG1542">
            <v>65.078117631427673</v>
          </cell>
          <cell r="BH1542">
            <v>65.751565096342517</v>
          </cell>
          <cell r="BI1542">
            <v>66.420032174002841</v>
          </cell>
          <cell r="BJ1542">
            <v>67.083839646802062</v>
          </cell>
          <cell r="BK1542">
            <v>67.738677018540798</v>
          </cell>
          <cell r="BL1542">
            <v>68.384339595212396</v>
          </cell>
          <cell r="BM1542">
            <v>69.024360524221848</v>
          </cell>
          <cell r="BN1542">
            <v>69.666080188238823</v>
          </cell>
          <cell r="BO1542">
            <v>70.333912294844765</v>
          </cell>
          <cell r="BP1542">
            <v>71.019918975484373</v>
          </cell>
          <cell r="BQ1542">
            <v>71.719127198072329</v>
          </cell>
          <cell r="BR1542">
            <v>72.422122275283414</v>
          </cell>
          <cell r="BS1542">
            <v>73.119435056077108</v>
          </cell>
          <cell r="BT1542">
            <v>73.817780184584009</v>
          </cell>
          <cell r="BU1542">
            <v>74.517901148991612</v>
          </cell>
          <cell r="BV1542">
            <v>75.222874290057334</v>
          </cell>
          <cell r="BW1542">
            <v>75.932003566498381</v>
          </cell>
        </row>
        <row r="1543">
          <cell r="C1543" t="str">
            <v>NMETMINP__OPG_CO2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 t="e">
            <v>#REF!</v>
          </cell>
          <cell r="BO1543" t="e">
            <v>#REF!</v>
          </cell>
          <cell r="BP1543" t="e">
            <v>#REF!</v>
          </cell>
          <cell r="BQ1543" t="e">
            <v>#REF!</v>
          </cell>
          <cell r="BR1543" t="e">
            <v>#REF!</v>
          </cell>
          <cell r="BS1543" t="e">
            <v>#REF!</v>
          </cell>
          <cell r="BT1543" t="e">
            <v>#REF!</v>
          </cell>
          <cell r="BU1543" t="e">
            <v>#REF!</v>
          </cell>
          <cell r="BV1543" t="e">
            <v>#REF!</v>
          </cell>
          <cell r="BW1543" t="e">
            <v>#REF!</v>
          </cell>
        </row>
        <row r="1544">
          <cell r="C1544" t="str">
            <v>NMETMINP__OPG_FIN_DEM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 t="e">
            <v>#REF!</v>
          </cell>
          <cell r="BO1544" t="e">
            <v>#REF!</v>
          </cell>
          <cell r="BP1544" t="e">
            <v>#REF!</v>
          </cell>
          <cell r="BQ1544" t="e">
            <v>#REF!</v>
          </cell>
          <cell r="BR1544" t="e">
            <v>#REF!</v>
          </cell>
          <cell r="BS1544" t="e">
            <v>#REF!</v>
          </cell>
          <cell r="BT1544" t="e">
            <v>#REF!</v>
          </cell>
          <cell r="BU1544" t="e">
            <v>#REF!</v>
          </cell>
          <cell r="BV1544" t="e">
            <v>#REF!</v>
          </cell>
          <cell r="BW1544" t="e">
            <v>#REF!</v>
          </cell>
        </row>
        <row r="1545">
          <cell r="C1545" t="str">
            <v>NMETMINP__OPG_FIN_MTH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 t="e">
            <v>#REF!</v>
          </cell>
          <cell r="BO1545" t="e">
            <v>#REF!</v>
          </cell>
          <cell r="BP1545" t="e">
            <v>#REF!</v>
          </cell>
          <cell r="BQ1545" t="e">
            <v>#REF!</v>
          </cell>
          <cell r="BR1545" t="e">
            <v>#REF!</v>
          </cell>
          <cell r="BS1545" t="e">
            <v>#REF!</v>
          </cell>
          <cell r="BT1545" t="e">
            <v>#REF!</v>
          </cell>
          <cell r="BU1545" t="e">
            <v>#REF!</v>
          </cell>
          <cell r="BV1545" t="e">
            <v>#REF!</v>
          </cell>
          <cell r="BW1545" t="e">
            <v>#REF!</v>
          </cell>
        </row>
        <row r="1546">
          <cell r="C1546" t="str">
            <v>NMETMINP__OSF_CO2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 t="e">
            <v>#REF!</v>
          </cell>
          <cell r="BO1546" t="e">
            <v>#REF!</v>
          </cell>
          <cell r="BP1546" t="e">
            <v>#REF!</v>
          </cell>
          <cell r="BQ1546" t="e">
            <v>#REF!</v>
          </cell>
          <cell r="BR1546" t="e">
            <v>#REF!</v>
          </cell>
          <cell r="BS1546" t="e">
            <v>#REF!</v>
          </cell>
          <cell r="BT1546" t="e">
            <v>#REF!</v>
          </cell>
          <cell r="BU1546" t="e">
            <v>#REF!</v>
          </cell>
          <cell r="BV1546" t="e">
            <v>#REF!</v>
          </cell>
          <cell r="BW1546" t="e">
            <v>#REF!</v>
          </cell>
        </row>
        <row r="1547">
          <cell r="C1547" t="str">
            <v>NMETMINP__OSF_FIN_DEM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 t="e">
            <v>#REF!</v>
          </cell>
          <cell r="BO1547" t="e">
            <v>#REF!</v>
          </cell>
          <cell r="BP1547" t="e">
            <v>#REF!</v>
          </cell>
          <cell r="BQ1547" t="e">
            <v>#REF!</v>
          </cell>
          <cell r="BR1547" t="e">
            <v>#REF!</v>
          </cell>
          <cell r="BS1547" t="e">
            <v>#REF!</v>
          </cell>
          <cell r="BT1547" t="e">
            <v>#REF!</v>
          </cell>
          <cell r="BU1547" t="e">
            <v>#REF!</v>
          </cell>
          <cell r="BV1547" t="e">
            <v>#REF!</v>
          </cell>
          <cell r="BW1547" t="e">
            <v>#REF!</v>
          </cell>
        </row>
        <row r="1548">
          <cell r="C1548" t="str">
            <v>NMETMINP__OSF_FIN_MTH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 t="e">
            <v>#REF!</v>
          </cell>
          <cell r="BO1548" t="e">
            <v>#REF!</v>
          </cell>
          <cell r="BP1548" t="e">
            <v>#REF!</v>
          </cell>
          <cell r="BQ1548" t="e">
            <v>#REF!</v>
          </cell>
          <cell r="BR1548" t="e">
            <v>#REF!</v>
          </cell>
          <cell r="BS1548" t="e">
            <v>#REF!</v>
          </cell>
          <cell r="BT1548" t="e">
            <v>#REF!</v>
          </cell>
          <cell r="BU1548" t="e">
            <v>#REF!</v>
          </cell>
          <cell r="BV1548" t="e">
            <v>#REF!</v>
          </cell>
          <cell r="BW1548" t="e">
            <v>#REF!</v>
          </cell>
        </row>
        <row r="1549">
          <cell r="C1549" t="str">
            <v>NMETMINP__OUT_INDEX</v>
          </cell>
          <cell r="E1549">
            <v>83.096828046744577</v>
          </cell>
          <cell r="F1549">
            <v>78.825820812465224</v>
          </cell>
          <cell r="G1549">
            <v>78.881469115191976</v>
          </cell>
          <cell r="H1549">
            <v>83.041179744017811</v>
          </cell>
          <cell r="I1549">
            <v>90.692821368948245</v>
          </cell>
          <cell r="J1549">
            <v>91.611018363939905</v>
          </cell>
          <cell r="K1549">
            <v>90.623260990539791</v>
          </cell>
          <cell r="L1549">
            <v>91.221480244852543</v>
          </cell>
          <cell r="M1549">
            <v>92.13967723984419</v>
          </cell>
          <cell r="N1549">
            <v>95.130773511407909</v>
          </cell>
          <cell r="O1549">
            <v>96.688925987757372</v>
          </cell>
          <cell r="P1549">
            <v>98.900946021146353</v>
          </cell>
          <cell r="Q1549">
            <v>100</v>
          </cell>
          <cell r="R1549">
            <v>105.62047857540344</v>
          </cell>
          <cell r="S1549">
            <v>110.3923205342237</v>
          </cell>
          <cell r="T1549">
            <v>112.27045075125208</v>
          </cell>
          <cell r="U1549">
            <v>116.81969949916528</v>
          </cell>
          <cell r="V1549">
            <v>115.90150250417362</v>
          </cell>
          <cell r="W1549">
            <v>105.38397328881469</v>
          </cell>
          <cell r="X1549">
            <v>84.654980523094054</v>
          </cell>
          <cell r="Y1549">
            <v>88.772954924874796</v>
          </cell>
          <cell r="Z1549">
            <v>93.475236505286588</v>
          </cell>
          <cell r="AA1549">
            <v>83.388981636060095</v>
          </cell>
          <cell r="AB1549">
            <v>88.119087367835277</v>
          </cell>
          <cell r="AC1549">
            <v>92.014468558708955</v>
          </cell>
          <cell r="AD1549">
            <v>97.718419588202565</v>
          </cell>
          <cell r="AE1549">
            <v>102.01725097384531</v>
          </cell>
          <cell r="AF1549">
            <v>103.31107401224261</v>
          </cell>
          <cell r="AG1549">
            <v>99.234835837506949</v>
          </cell>
          <cell r="AH1549">
            <v>99.601824543920713</v>
          </cell>
          <cell r="AI1549">
            <v>99.547773964674406</v>
          </cell>
          <cell r="AJ1549">
            <v>100.07342283589919</v>
          </cell>
          <cell r="AK1549">
            <v>100.49149418688832</v>
          </cell>
          <cell r="AL1549">
            <v>100.92931659863612</v>
          </cell>
          <cell r="AM1549">
            <v>101.72892769595957</v>
          </cell>
          <cell r="AN1549">
            <v>102.87279685458842</v>
          </cell>
          <cell r="AO1549">
            <v>104.30619482304621</v>
          </cell>
          <cell r="AP1549">
            <v>106.00485610269364</v>
          </cell>
          <cell r="AQ1549">
            <v>107.95649158141869</v>
          </cell>
          <cell r="AR1549">
            <v>110.03363423799125</v>
          </cell>
          <cell r="AS1549">
            <v>112.35301158270617</v>
          </cell>
          <cell r="AT1549">
            <v>114.68492026177678</v>
          </cell>
          <cell r="AU1549">
            <v>116.99634252497465</v>
          </cell>
          <cell r="AV1549">
            <v>119.27413093631982</v>
          </cell>
          <cell r="AW1549">
            <v>121.58792724873916</v>
          </cell>
          <cell r="AX1549">
            <v>124.00415158484964</v>
          </cell>
          <cell r="AY1549">
            <v>126.62245535460792</v>
          </cell>
          <cell r="AZ1549">
            <v>129.32694912901471</v>
          </cell>
          <cell r="BA1549">
            <v>132.08175958494235</v>
          </cell>
          <cell r="BB1549">
            <v>134.8391477324819</v>
          </cell>
          <cell r="BC1549">
            <v>137.64327142285316</v>
          </cell>
          <cell r="BD1549">
            <v>140.47663256025041</v>
          </cell>
          <cell r="BE1549">
            <v>143.36690812854974</v>
          </cell>
          <cell r="BF1549">
            <v>146.26695143022508</v>
          </cell>
          <cell r="BG1549">
            <v>149.13895365182162</v>
          </cell>
          <cell r="BH1549">
            <v>152.00053708766166</v>
          </cell>
          <cell r="BI1549">
            <v>154.8677927544656</v>
          </cell>
          <cell r="BJ1549">
            <v>157.69951533382186</v>
          </cell>
          <cell r="BK1549">
            <v>160.50327013734341</v>
          </cell>
          <cell r="BL1549">
            <v>163.32378595751993</v>
          </cell>
          <cell r="BM1549">
            <v>166.22402601908263</v>
          </cell>
          <cell r="BN1549">
            <v>169.41921839656968</v>
          </cell>
          <cell r="BO1549">
            <v>172.74780101893498</v>
          </cell>
          <cell r="BP1549">
            <v>176.12138630602666</v>
          </cell>
          <cell r="BQ1549">
            <v>179.4789645857289</v>
          </cell>
          <cell r="BR1549">
            <v>182.76204265828045</v>
          </cell>
          <cell r="BS1549">
            <v>186.09147640035692</v>
          </cell>
          <cell r="BT1549">
            <v>189.48095078067723</v>
          </cell>
          <cell r="BU1549">
            <v>192.9434253911318</v>
          </cell>
          <cell r="BV1549">
            <v>196.46110686558717</v>
          </cell>
          <cell r="BW1549">
            <v>200.08037948033041</v>
          </cell>
        </row>
        <row r="1550">
          <cell r="C1550" t="str">
            <v>NMETMINP__OUT_INDEX_LErr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</row>
        <row r="1551">
          <cell r="C1551" t="str">
            <v>NMETMINP__OWNGEN_CAPACITY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</row>
        <row r="1552">
          <cell r="C1552" t="str">
            <v>NMETMINP__OWNGEN_EFF</v>
          </cell>
          <cell r="E1552">
            <v>0.42804139391206902</v>
          </cell>
          <cell r="F1552">
            <v>0.42804139391206902</v>
          </cell>
          <cell r="G1552">
            <v>0.42804139391206902</v>
          </cell>
          <cell r="H1552">
            <v>0.42804139391206902</v>
          </cell>
          <cell r="I1552">
            <v>0.42804139391206902</v>
          </cell>
          <cell r="J1552">
            <v>0.42804139391206902</v>
          </cell>
          <cell r="K1552">
            <v>0.42804139391206902</v>
          </cell>
          <cell r="L1552">
            <v>0.42804139391206902</v>
          </cell>
          <cell r="M1552">
            <v>0.42804139391206902</v>
          </cell>
          <cell r="N1552">
            <v>0.42804139391206902</v>
          </cell>
          <cell r="O1552">
            <v>0.42804139391206902</v>
          </cell>
          <cell r="P1552">
            <v>0.42804139391206902</v>
          </cell>
          <cell r="Q1552">
            <v>0.42804139391206902</v>
          </cell>
          <cell r="R1552">
            <v>0.42804139391206902</v>
          </cell>
          <cell r="S1552">
            <v>0.42804139391206902</v>
          </cell>
          <cell r="T1552">
            <v>0.42804139391206902</v>
          </cell>
          <cell r="U1552">
            <v>0.42804139391206902</v>
          </cell>
          <cell r="V1552">
            <v>0.42804139391206902</v>
          </cell>
          <cell r="W1552">
            <v>0.42804139391206902</v>
          </cell>
          <cell r="X1552">
            <v>0.42804139391206902</v>
          </cell>
          <cell r="Y1552">
            <v>0.42804139391206902</v>
          </cell>
          <cell r="Z1552">
            <v>0.42804139391206902</v>
          </cell>
          <cell r="AA1552">
            <v>0.42804139391206902</v>
          </cell>
          <cell r="AB1552">
            <v>0.42804139391206902</v>
          </cell>
          <cell r="AC1552">
            <v>0.42804139391206902</v>
          </cell>
          <cell r="AD1552">
            <v>0.42804139391206902</v>
          </cell>
          <cell r="AE1552">
            <v>0.42804139391206902</v>
          </cell>
          <cell r="AF1552">
            <v>0.42804139391206902</v>
          </cell>
          <cell r="AG1552">
            <v>0.42804139391206902</v>
          </cell>
          <cell r="AH1552">
            <v>0.42804139391206902</v>
          </cell>
          <cell r="AI1552">
            <v>0.42804139391206902</v>
          </cell>
          <cell r="AJ1552">
            <v>0.42804139391206902</v>
          </cell>
          <cell r="AK1552">
            <v>0.42804139391206902</v>
          </cell>
          <cell r="AL1552">
            <v>0.42804139391206902</v>
          </cell>
          <cell r="AM1552">
            <v>0.42804139391206902</v>
          </cell>
          <cell r="AN1552">
            <v>0.42804139391206902</v>
          </cell>
          <cell r="AO1552">
            <v>0.42804139391206902</v>
          </cell>
          <cell r="AP1552">
            <v>0.42804139391206902</v>
          </cell>
          <cell r="AQ1552">
            <v>0.42804139391206902</v>
          </cell>
          <cell r="AR1552">
            <v>0.42804139391206902</v>
          </cell>
          <cell r="AS1552">
            <v>0.42804139391206902</v>
          </cell>
          <cell r="AT1552">
            <v>0.42804139391206902</v>
          </cell>
          <cell r="AU1552">
            <v>0.42804139391206902</v>
          </cell>
          <cell r="AV1552">
            <v>0.42804139391206902</v>
          </cell>
          <cell r="AW1552">
            <v>0.42804139391206902</v>
          </cell>
          <cell r="AX1552">
            <v>0.42804139391206902</v>
          </cell>
          <cell r="AY1552">
            <v>0.42804139391206902</v>
          </cell>
          <cell r="AZ1552">
            <v>0.42804139391206902</v>
          </cell>
          <cell r="BA1552">
            <v>0.42804139391206902</v>
          </cell>
          <cell r="BB1552">
            <v>0.42804139391206902</v>
          </cell>
          <cell r="BC1552">
            <v>0.42804139391206902</v>
          </cell>
          <cell r="BD1552">
            <v>0.42804139391206902</v>
          </cell>
          <cell r="BE1552">
            <v>0.42804139391206902</v>
          </cell>
          <cell r="BF1552">
            <v>0.42804139391206902</v>
          </cell>
          <cell r="BG1552">
            <v>0.42804139391206902</v>
          </cell>
          <cell r="BH1552">
            <v>0.42804139391206902</v>
          </cell>
          <cell r="BI1552">
            <v>0.42804139391206902</v>
          </cell>
          <cell r="BJ1552">
            <v>0.42804139391206902</v>
          </cell>
          <cell r="BK1552">
            <v>0.42804139391206902</v>
          </cell>
          <cell r="BL1552">
            <v>0.42804139391206902</v>
          </cell>
          <cell r="BM1552">
            <v>0.42804139391206902</v>
          </cell>
          <cell r="BN1552">
            <v>0.42804139391206902</v>
          </cell>
          <cell r="BO1552">
            <v>0.42804139391206902</v>
          </cell>
          <cell r="BP1552">
            <v>0.42804139391206902</v>
          </cell>
          <cell r="BQ1552">
            <v>0.42804139391206902</v>
          </cell>
          <cell r="BR1552">
            <v>0.42804139391206902</v>
          </cell>
          <cell r="BS1552">
            <v>0.42804139391206902</v>
          </cell>
          <cell r="BT1552">
            <v>0.42804139391206902</v>
          </cell>
          <cell r="BU1552">
            <v>0.42804139391206902</v>
          </cell>
          <cell r="BV1552">
            <v>0.42804139391206902</v>
          </cell>
          <cell r="BW1552">
            <v>0.42804139391206902</v>
          </cell>
        </row>
        <row r="1553">
          <cell r="C1553" t="str">
            <v>NMETMINP__RENS_CCP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-21.458206635120582</v>
          </cell>
          <cell r="AE1553">
            <v>-30.520544394647917</v>
          </cell>
          <cell r="AF1553">
            <v>-50.173027455099344</v>
          </cell>
          <cell r="AG1553">
            <v>-55.378999948757553</v>
          </cell>
          <cell r="AH1553">
            <v>-60.787853392595203</v>
          </cell>
          <cell r="AI1553">
            <v>-66.671661875092411</v>
          </cell>
          <cell r="AJ1553">
            <v>-69.662798217251819</v>
          </cell>
          <cell r="AK1553">
            <v>-69.949139681361302</v>
          </cell>
          <cell r="AL1553">
            <v>-69.992163304554495</v>
          </cell>
          <cell r="AM1553">
            <v>-69.888359835255173</v>
          </cell>
          <cell r="AN1553">
            <v>-69.743562134449462</v>
          </cell>
          <cell r="AO1553">
            <v>-69.625622977874073</v>
          </cell>
          <cell r="AP1553">
            <v>-69.468539500316425</v>
          </cell>
          <cell r="AQ1553">
            <v>-69.350853046476502</v>
          </cell>
          <cell r="AR1553">
            <v>-69.253369843259648</v>
          </cell>
          <cell r="AS1553">
            <v>-69.148982472202007</v>
          </cell>
          <cell r="AT1553">
            <v>-69.024630249035596</v>
          </cell>
          <cell r="AU1553">
            <v>-67.800267214031095</v>
          </cell>
          <cell r="AV1553">
            <v>-64.528544494669205</v>
          </cell>
          <cell r="AW1553">
            <v>-59.470478147863012</v>
          </cell>
          <cell r="AX1553">
            <v>-50.968417387580651</v>
          </cell>
          <cell r="AY1553">
            <v>-41.393410765175929</v>
          </cell>
          <cell r="AZ1553">
            <v>-26.089618112918547</v>
          </cell>
          <cell r="BA1553">
            <v>-14.190344626994408</v>
          </cell>
          <cell r="BB1553">
            <v>-8.5544703277229086</v>
          </cell>
          <cell r="BC1553">
            <v>-2.8601175307255509</v>
          </cell>
          <cell r="BD1553">
            <v>-3.7391120703321402E-16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</row>
        <row r="1554">
          <cell r="C1554" t="str">
            <v>NMETMINP__RENS_Dem_Sh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</row>
        <row r="1555">
          <cell r="C1555" t="str">
            <v>NMETMINP__RENS_FIN_DEM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06.64068269049588</v>
          </cell>
          <cell r="AE1555">
            <v>106.97005331020006</v>
          </cell>
          <cell r="AF1555">
            <v>112.25982482906403</v>
          </cell>
          <cell r="AG1555">
            <v>112.25982482906403</v>
          </cell>
          <cell r="AH1555">
            <v>117.66867827290167</v>
          </cell>
          <cell r="AI1555">
            <v>123.55248675539889</v>
          </cell>
          <cell r="AJ1555">
            <v>126.54362309755828</v>
          </cell>
          <cell r="AK1555">
            <v>126.82996456166777</v>
          </cell>
          <cell r="AL1555">
            <v>126.87298818486096</v>
          </cell>
          <cell r="AM1555">
            <v>126.76918471556164</v>
          </cell>
          <cell r="AN1555">
            <v>126.62438701475594</v>
          </cell>
          <cell r="AO1555">
            <v>126.50644785818054</v>
          </cell>
          <cell r="AP1555">
            <v>126.34936438062289</v>
          </cell>
          <cell r="AQ1555">
            <v>126.23167792678296</v>
          </cell>
          <cell r="AR1555">
            <v>126.13419472356611</v>
          </cell>
          <cell r="AS1555">
            <v>126.02980735250847</v>
          </cell>
          <cell r="AT1555">
            <v>125.90545512934207</v>
          </cell>
          <cell r="AU1555">
            <v>124.68109209433757</v>
          </cell>
          <cell r="AV1555">
            <v>121.40936937497568</v>
          </cell>
          <cell r="AW1555">
            <v>116.35130302816948</v>
          </cell>
          <cell r="AX1555">
            <v>107.84924226788712</v>
          </cell>
          <cell r="AY1555">
            <v>98.274235645482406</v>
          </cell>
          <cell r="AZ1555">
            <v>82.970442993225021</v>
          </cell>
          <cell r="BA1555">
            <v>71.07116950730088</v>
          </cell>
          <cell r="BB1555">
            <v>65.435295208029373</v>
          </cell>
          <cell r="BC1555">
            <v>59.740942411032023</v>
          </cell>
          <cell r="BD1555">
            <v>56.88082488030647</v>
          </cell>
          <cell r="BE1555">
            <v>56.88082488030647</v>
          </cell>
          <cell r="BF1555">
            <v>56.88082488030647</v>
          </cell>
          <cell r="BG1555">
            <v>56.88082488030647</v>
          </cell>
          <cell r="BH1555">
            <v>56.88082488030647</v>
          </cell>
          <cell r="BI1555">
            <v>56.88082488030647</v>
          </cell>
          <cell r="BJ1555">
            <v>56.88082488030647</v>
          </cell>
          <cell r="BK1555">
            <v>56.88082488030647</v>
          </cell>
          <cell r="BL1555">
            <v>56.88082488030647</v>
          </cell>
          <cell r="BM1555">
            <v>56.88082488030647</v>
          </cell>
          <cell r="BN1555">
            <v>56.88082488030647</v>
          </cell>
          <cell r="BO1555">
            <v>56.88082488030647</v>
          </cell>
          <cell r="BP1555">
            <v>56.88082488030647</v>
          </cell>
          <cell r="BQ1555">
            <v>56.88082488030647</v>
          </cell>
          <cell r="BR1555">
            <v>56.88082488030647</v>
          </cell>
          <cell r="BS1555">
            <v>56.88082488030647</v>
          </cell>
          <cell r="BT1555">
            <v>56.88082488030647</v>
          </cell>
          <cell r="BU1555">
            <v>56.88082488030647</v>
          </cell>
          <cell r="BV1555">
            <v>56.88082488030647</v>
          </cell>
          <cell r="BW1555">
            <v>56.88082488030647</v>
          </cell>
        </row>
        <row r="1556">
          <cell r="C1556" t="str">
            <v>NMETMINP__RENS_TOT_DEM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85.18247605537529</v>
          </cell>
          <cell r="AE1556">
            <v>76.449508915552144</v>
          </cell>
          <cell r="AF1556">
            <v>62.086797373964686</v>
          </cell>
          <cell r="AG1556">
            <v>56.88082488030647</v>
          </cell>
          <cell r="AH1556">
            <v>56.88082488030647</v>
          </cell>
          <cell r="AI1556">
            <v>56.88082488030647</v>
          </cell>
          <cell r="AJ1556">
            <v>56.88082488030647</v>
          </cell>
          <cell r="AK1556">
            <v>56.88082488030647</v>
          </cell>
          <cell r="AL1556">
            <v>56.88082488030647</v>
          </cell>
          <cell r="AM1556">
            <v>56.88082488030647</v>
          </cell>
          <cell r="AN1556">
            <v>56.88082488030647</v>
          </cell>
          <cell r="AO1556">
            <v>56.88082488030647</v>
          </cell>
          <cell r="AP1556">
            <v>56.88082488030647</v>
          </cell>
          <cell r="AQ1556">
            <v>56.88082488030647</v>
          </cell>
          <cell r="AR1556">
            <v>56.88082488030647</v>
          </cell>
          <cell r="AS1556">
            <v>56.88082488030647</v>
          </cell>
          <cell r="AT1556">
            <v>56.88082488030647</v>
          </cell>
          <cell r="AU1556">
            <v>56.88082488030647</v>
          </cell>
          <cell r="AV1556">
            <v>56.88082488030647</v>
          </cell>
          <cell r="AW1556">
            <v>56.88082488030647</v>
          </cell>
          <cell r="AX1556">
            <v>56.88082488030647</v>
          </cell>
          <cell r="AY1556">
            <v>56.88082488030647</v>
          </cell>
          <cell r="AZ1556">
            <v>56.88082488030647</v>
          </cell>
          <cell r="BA1556">
            <v>56.88082488030647</v>
          </cell>
          <cell r="BB1556">
            <v>56.88082488030647</v>
          </cell>
          <cell r="BC1556">
            <v>56.88082488030647</v>
          </cell>
          <cell r="BD1556">
            <v>56.88082488030647</v>
          </cell>
          <cell r="BE1556">
            <v>56.88082488030647</v>
          </cell>
          <cell r="BF1556">
            <v>56.88082488030647</v>
          </cell>
          <cell r="BG1556">
            <v>56.88082488030647</v>
          </cell>
          <cell r="BH1556">
            <v>56.88082488030647</v>
          </cell>
          <cell r="BI1556">
            <v>56.88082488030647</v>
          </cell>
          <cell r="BJ1556">
            <v>56.88082488030647</v>
          </cell>
          <cell r="BK1556">
            <v>56.88082488030647</v>
          </cell>
          <cell r="BL1556">
            <v>56.88082488030647</v>
          </cell>
          <cell r="BM1556">
            <v>56.88082488030647</v>
          </cell>
          <cell r="BN1556">
            <v>56.88082488030647</v>
          </cell>
          <cell r="BO1556">
            <v>56.88082488030647</v>
          </cell>
          <cell r="BP1556">
            <v>56.88082488030647</v>
          </cell>
          <cell r="BQ1556">
            <v>56.88082488030647</v>
          </cell>
          <cell r="BR1556">
            <v>56.88082488030647</v>
          </cell>
          <cell r="BS1556">
            <v>56.88082488030647</v>
          </cell>
          <cell r="BT1556">
            <v>56.88082488030647</v>
          </cell>
          <cell r="BU1556">
            <v>56.88082488030647</v>
          </cell>
          <cell r="BV1556">
            <v>56.88082488030647</v>
          </cell>
          <cell r="BW1556">
            <v>56.88082488030647</v>
          </cell>
        </row>
        <row r="1557">
          <cell r="C1557" t="str">
            <v>NMETMINP__SOLID_CCP_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.13281819910002701</v>
          </cell>
          <cell r="R1557">
            <v>0.3152648306860536</v>
          </cell>
          <cell r="S1557">
            <v>0.45504640352688858</v>
          </cell>
          <cell r="T1557">
            <v>0.67659424033443805</v>
          </cell>
          <cell r="U1557">
            <v>0.74928096312573245</v>
          </cell>
          <cell r="V1557">
            <v>1.122704661339482</v>
          </cell>
          <cell r="W1557">
            <v>1.0452200502541549</v>
          </cell>
          <cell r="X1557">
            <v>1.6199858135642589</v>
          </cell>
          <cell r="Y1557">
            <v>1.2723031196876831</v>
          </cell>
          <cell r="Z1557">
            <v>1.1318640920471688</v>
          </cell>
          <cell r="AA1557">
            <v>1.1989220513967416</v>
          </cell>
          <cell r="AB1557">
            <v>1.211667761244891</v>
          </cell>
          <cell r="AC1557">
            <v>1.2052677973956023</v>
          </cell>
          <cell r="AD1557">
            <v>1.4700315369322039</v>
          </cell>
          <cell r="AE1557">
            <v>1.9578009101464662</v>
          </cell>
          <cell r="AF1557">
            <v>2.0324346796175914</v>
          </cell>
          <cell r="AG1557">
            <v>2.1571839304619513</v>
          </cell>
          <cell r="AH1557">
            <v>2.0603141077295084</v>
          </cell>
          <cell r="AI1557">
            <v>2.1852870558047011</v>
          </cell>
          <cell r="AJ1557">
            <v>2.2801180951424955</v>
          </cell>
          <cell r="AK1557">
            <v>2.3823534077943838</v>
          </cell>
          <cell r="AL1557">
            <v>2.4713098391382395</v>
          </cell>
          <cell r="AM1557">
            <v>2.5509932700898839</v>
          </cell>
          <cell r="AN1557">
            <v>2.6169568730714619</v>
          </cell>
          <cell r="AO1557">
            <v>2.6431874830440965</v>
          </cell>
          <cell r="AP1557">
            <v>2.5557116045044821</v>
          </cell>
          <cell r="AQ1557">
            <v>2.4559707495105085</v>
          </cell>
          <cell r="AR1557">
            <v>2.3600620844845257</v>
          </cell>
          <cell r="AS1557">
            <v>2.2691176322004472</v>
          </cell>
          <cell r="AT1557">
            <v>2.215168757701552</v>
          </cell>
          <cell r="AU1557">
            <v>2.1513815036519701</v>
          </cell>
          <cell r="AV1557">
            <v>2.0596293539505619</v>
          </cell>
          <cell r="AW1557">
            <v>1.9617458216950172</v>
          </cell>
          <cell r="AX1557">
            <v>1.8305698398694064</v>
          </cell>
          <cell r="AY1557">
            <v>1.6798256342575284</v>
          </cell>
          <cell r="AZ1557">
            <v>1.4603803905458161</v>
          </cell>
          <cell r="BA1557">
            <v>1.3189050717897848</v>
          </cell>
          <cell r="BB1557">
            <v>1.2532967557425807</v>
          </cell>
          <cell r="BC1557">
            <v>1.1775716443061564</v>
          </cell>
          <cell r="BD1557">
            <v>1.1331200365989892E-21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 t="e">
            <v>#REF!</v>
          </cell>
          <cell r="BO1557" t="e">
            <v>#REF!</v>
          </cell>
          <cell r="BP1557" t="e">
            <v>#REF!</v>
          </cell>
          <cell r="BQ1557" t="e">
            <v>#REF!</v>
          </cell>
          <cell r="BR1557" t="e">
            <v>#REF!</v>
          </cell>
          <cell r="BS1557" t="e">
            <v>#REF!</v>
          </cell>
          <cell r="BT1557" t="e">
            <v>#REF!</v>
          </cell>
          <cell r="BU1557" t="e">
            <v>#REF!</v>
          </cell>
          <cell r="BV1557" t="e">
            <v>#REF!</v>
          </cell>
          <cell r="BW1557" t="e">
            <v>#REF!</v>
          </cell>
        </row>
        <row r="1558">
          <cell r="C1558" t="str">
            <v>NMETMINP__SOLID_CCP_TOTAL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.13281819910002701</v>
          </cell>
          <cell r="R1558">
            <v>0.3152648306860536</v>
          </cell>
          <cell r="S1558">
            <v>0.45504640352688858</v>
          </cell>
          <cell r="T1558">
            <v>0.67659424033443805</v>
          </cell>
          <cell r="U1558">
            <v>0.74928096312573245</v>
          </cell>
          <cell r="V1558">
            <v>1.122704661339482</v>
          </cell>
          <cell r="W1558">
            <v>1.0452200502541549</v>
          </cell>
          <cell r="X1558">
            <v>1.6199858135642589</v>
          </cell>
          <cell r="Y1558">
            <v>1.2723031196876831</v>
          </cell>
          <cell r="Z1558">
            <v>1.1318640920471688</v>
          </cell>
          <cell r="AA1558">
            <v>1.1989220513967416</v>
          </cell>
          <cell r="AB1558">
            <v>1.211667761244891</v>
          </cell>
          <cell r="AC1558">
            <v>1.2052677973956023</v>
          </cell>
          <cell r="AD1558">
            <v>1.4700315369322039</v>
          </cell>
          <cell r="AE1558">
            <v>1.9578009101464662</v>
          </cell>
          <cell r="AF1558">
            <v>2.0324346796175914</v>
          </cell>
          <cell r="AG1558">
            <v>2.1571839304619513</v>
          </cell>
          <cell r="AH1558">
            <v>2.0603141077295084</v>
          </cell>
          <cell r="AI1558">
            <v>2.1852870558047011</v>
          </cell>
          <cell r="AJ1558">
            <v>2.2801180951424955</v>
          </cell>
          <cell r="AK1558">
            <v>2.3823534077943838</v>
          </cell>
          <cell r="AL1558">
            <v>2.4713098391382395</v>
          </cell>
          <cell r="AM1558">
            <v>2.5509932700898839</v>
          </cell>
          <cell r="AN1558">
            <v>2.6169568730714619</v>
          </cell>
          <cell r="AO1558">
            <v>2.6431874830440965</v>
          </cell>
          <cell r="AP1558">
            <v>2.5557116045044821</v>
          </cell>
          <cell r="AQ1558">
            <v>2.4559707495105085</v>
          </cell>
          <cell r="AR1558">
            <v>2.3600620844845257</v>
          </cell>
          <cell r="AS1558">
            <v>2.2691176322004472</v>
          </cell>
          <cell r="AT1558">
            <v>2.215168757701552</v>
          </cell>
          <cell r="AU1558">
            <v>2.1513815036519701</v>
          </cell>
          <cell r="AV1558">
            <v>2.0596293539505619</v>
          </cell>
          <cell r="AW1558">
            <v>1.9617458216950172</v>
          </cell>
          <cell r="AX1558">
            <v>1.8305698398694064</v>
          </cell>
          <cell r="AY1558">
            <v>1.6798256342575284</v>
          </cell>
          <cell r="AZ1558">
            <v>1.4603803905458161</v>
          </cell>
          <cell r="BA1558">
            <v>1.3189050717897848</v>
          </cell>
          <cell r="BB1558">
            <v>1.2532967557425807</v>
          </cell>
          <cell r="BC1558">
            <v>1.1775716443061564</v>
          </cell>
          <cell r="BD1558">
            <v>1.1331200365989892E-21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 t="e">
            <v>#REF!</v>
          </cell>
          <cell r="BO1558" t="e">
            <v>#REF!</v>
          </cell>
          <cell r="BP1558" t="e">
            <v>#REF!</v>
          </cell>
          <cell r="BQ1558" t="e">
            <v>#REF!</v>
          </cell>
          <cell r="BR1558" t="e">
            <v>#REF!</v>
          </cell>
          <cell r="BS1558" t="e">
            <v>#REF!</v>
          </cell>
          <cell r="BT1558" t="e">
            <v>#REF!</v>
          </cell>
          <cell r="BU1558" t="e">
            <v>#REF!</v>
          </cell>
          <cell r="BV1558" t="e">
            <v>#REF!</v>
          </cell>
          <cell r="BW1558" t="e">
            <v>#REF!</v>
          </cell>
        </row>
        <row r="1559">
          <cell r="C1559" t="str">
            <v>NMETMINP__SOLID_CO2</v>
          </cell>
          <cell r="E1559">
            <v>4.1721672847130202</v>
          </cell>
          <cell r="F1559">
            <v>3.813271174200072</v>
          </cell>
          <cell r="G1559">
            <v>2.9496774082782911</v>
          </cell>
          <cell r="H1559">
            <v>2.5047957712882822</v>
          </cell>
          <cell r="I1559">
            <v>2.8786458864059368</v>
          </cell>
          <cell r="J1559">
            <v>2.6730283230912271</v>
          </cell>
          <cell r="K1559">
            <v>2.5234882770441649</v>
          </cell>
          <cell r="L1559">
            <v>2.231885187252395</v>
          </cell>
          <cell r="M1559">
            <v>1.8131730583206223</v>
          </cell>
          <cell r="N1559">
            <v>1.4131534351447324</v>
          </cell>
          <cell r="O1559">
            <v>2.9904644558376265</v>
          </cell>
          <cell r="P1559">
            <v>3.0370461801812865</v>
          </cell>
          <cell r="Q1559">
            <v>2.9235826702430785</v>
          </cell>
          <cell r="R1559">
            <v>2.9872119598361029</v>
          </cell>
          <cell r="S1559">
            <v>2.8062311191076468</v>
          </cell>
          <cell r="T1559">
            <v>2.7620420355007402</v>
          </cell>
          <cell r="U1559">
            <v>2.5831173704054313</v>
          </cell>
          <cell r="V1559">
            <v>2.8383822290077654</v>
          </cell>
          <cell r="W1559">
            <v>2.8381579189386943</v>
          </cell>
          <cell r="X1559">
            <v>2.6590837137973384</v>
          </cell>
          <cell r="Y1559">
            <v>2.6237548779187203</v>
          </cell>
          <cell r="Z1559">
            <v>2.6063334625542369</v>
          </cell>
          <cell r="AA1559">
            <v>2.7787905206580112</v>
          </cell>
          <cell r="AB1559">
            <v>3.3174711515310387</v>
          </cell>
          <cell r="AC1559">
            <v>3.0852728450314642</v>
          </cell>
          <cell r="AD1559">
            <v>2.6103710437975085</v>
          </cell>
          <cell r="AE1559">
            <v>2.0806254306757919</v>
          </cell>
          <cell r="AF1559">
            <v>1.6639694773771665</v>
          </cell>
          <cell r="AG1559">
            <v>1.4985034164260926</v>
          </cell>
          <cell r="AH1559">
            <v>1.6034514508232074</v>
          </cell>
          <cell r="AI1559">
            <v>1.6342570229056144</v>
          </cell>
          <cell r="AJ1559">
            <v>1.6694214171389083</v>
          </cell>
          <cell r="AK1559">
            <v>1.6889479437223038</v>
          </cell>
          <cell r="AL1559">
            <v>1.7047012895199996</v>
          </cell>
          <cell r="AM1559">
            <v>1.7155037837283931</v>
          </cell>
          <cell r="AN1559">
            <v>1.725570933668342</v>
          </cell>
          <cell r="AO1559">
            <v>1.7362102380957067</v>
          </cell>
          <cell r="AP1559">
            <v>1.7498306213084402</v>
          </cell>
          <cell r="AQ1559">
            <v>1.7649399628746729</v>
          </cell>
          <cell r="AR1559">
            <v>1.7815383172364123</v>
          </cell>
          <cell r="AS1559">
            <v>1.7992455987246747</v>
          </cell>
          <cell r="AT1559">
            <v>1.8178987705655607</v>
          </cell>
          <cell r="AU1559">
            <v>1.8374598940269704</v>
          </cell>
          <cell r="AV1559">
            <v>1.8579904257204638</v>
          </cell>
          <cell r="AW1559">
            <v>1.8787326448447303</v>
          </cell>
          <cell r="AX1559">
            <v>1.900290620662652</v>
          </cell>
          <cell r="AY1559">
            <v>1.9226000404227195</v>
          </cell>
          <cell r="AZ1559">
            <v>1.9470146869966243</v>
          </cell>
          <cell r="BA1559">
            <v>1.9705492933187383</v>
          </cell>
          <cell r="BB1559">
            <v>1.9931399521038691</v>
          </cell>
          <cell r="BC1559">
            <v>2.016098673492106</v>
          </cell>
          <cell r="BD1559">
            <v>2.0596493279076724</v>
          </cell>
          <cell r="BE1559">
            <v>2.0815667364510007</v>
          </cell>
          <cell r="BF1559">
            <v>2.1036819093226415</v>
          </cell>
          <cell r="BG1559">
            <v>2.1258185287211528</v>
          </cell>
          <cell r="BH1559">
            <v>2.1478171228898462</v>
          </cell>
          <cell r="BI1559">
            <v>2.1696530295086967</v>
          </cell>
          <cell r="BJ1559">
            <v>2.1913367271407047</v>
          </cell>
          <cell r="BK1559">
            <v>2.2127274106577866</v>
          </cell>
          <cell r="BL1559">
            <v>2.2338183935986864</v>
          </cell>
          <cell r="BM1559">
            <v>2.2547250884936312</v>
          </cell>
          <cell r="BN1559" t="e">
            <v>#REF!</v>
          </cell>
          <cell r="BO1559" t="e">
            <v>#REF!</v>
          </cell>
          <cell r="BP1559" t="e">
            <v>#REF!</v>
          </cell>
          <cell r="BQ1559" t="e">
            <v>#REF!</v>
          </cell>
          <cell r="BR1559" t="e">
            <v>#REF!</v>
          </cell>
          <cell r="BS1559" t="e">
            <v>#REF!</v>
          </cell>
          <cell r="BT1559" t="e">
            <v>#REF!</v>
          </cell>
          <cell r="BU1559" t="e">
            <v>#REF!</v>
          </cell>
          <cell r="BV1559" t="e">
            <v>#REF!</v>
          </cell>
          <cell r="BW1559" t="e">
            <v>#REF!</v>
          </cell>
        </row>
        <row r="1560">
          <cell r="C1560" t="str">
            <v>NMETMINP__Solid_DEM_Sh</v>
          </cell>
          <cell r="E1560">
            <v>0.22402934786031425</v>
          </cell>
          <cell r="F1560">
            <v>0.22427247251562837</v>
          </cell>
          <cell r="G1560">
            <v>0.19266568990778246</v>
          </cell>
          <cell r="H1560">
            <v>0.178135752267751</v>
          </cell>
          <cell r="I1560">
            <v>0.1976495457633943</v>
          </cell>
          <cell r="J1560">
            <v>0.18129163766530776</v>
          </cell>
          <cell r="K1560">
            <v>0.17699228791773777</v>
          </cell>
          <cell r="L1560">
            <v>0.16793989972255469</v>
          </cell>
          <cell r="M1560">
            <v>0.14106652796693106</v>
          </cell>
          <cell r="N1560">
            <v>0.11387082235903627</v>
          </cell>
          <cell r="O1560">
            <v>0.19756009081232048</v>
          </cell>
          <cell r="P1560">
            <v>0.20656252770188133</v>
          </cell>
          <cell r="Q1560">
            <v>0.21262594398894205</v>
          </cell>
          <cell r="R1560">
            <v>0.21337272213148811</v>
          </cell>
          <cell r="S1560">
            <v>0.20727343613724775</v>
          </cell>
          <cell r="T1560">
            <v>0.17410384868333573</v>
          </cell>
          <cell r="U1560">
            <v>0.16794045419021655</v>
          </cell>
          <cell r="V1560">
            <v>0.18427439313060667</v>
          </cell>
          <cell r="W1560">
            <v>0.1828938967449428</v>
          </cell>
          <cell r="X1560">
            <v>0.19793847051070931</v>
          </cell>
          <cell r="Y1560">
            <v>0.1962707151033071</v>
          </cell>
          <cell r="Z1560">
            <v>0.20828144299428178</v>
          </cell>
          <cell r="AA1560">
            <v>0.22976570305498456</v>
          </cell>
          <cell r="AB1560">
            <v>0.26031480300228588</v>
          </cell>
          <cell r="AC1560">
            <v>0.25109233212010562</v>
          </cell>
          <cell r="AD1560">
            <v>0.20006743208459288</v>
          </cell>
          <cell r="AE1560">
            <v>0.1602976865812826</v>
          </cell>
          <cell r="AF1560">
            <v>0.13206316608447169</v>
          </cell>
          <cell r="AG1560">
            <v>0.11902716586741258</v>
          </cell>
          <cell r="AH1560">
            <v>0.11902716586741258</v>
          </cell>
          <cell r="AI1560">
            <v>0.11902716586741258</v>
          </cell>
          <cell r="AJ1560">
            <v>0.11902716586741258</v>
          </cell>
          <cell r="AK1560">
            <v>0.11902716586741258</v>
          </cell>
          <cell r="AL1560">
            <v>0.11902716586741258</v>
          </cell>
          <cell r="AM1560">
            <v>0.11902716586741258</v>
          </cell>
          <cell r="AN1560">
            <v>0.11902716586741258</v>
          </cell>
          <cell r="AO1560">
            <v>0.11902716586741258</v>
          </cell>
          <cell r="AP1560">
            <v>0.11902716586741258</v>
          </cell>
          <cell r="AQ1560">
            <v>0.11902716586741258</v>
          </cell>
          <cell r="AR1560">
            <v>0.11902716586741258</v>
          </cell>
          <cell r="AS1560">
            <v>0.11902716586741258</v>
          </cell>
          <cell r="AT1560">
            <v>0.11902716586741258</v>
          </cell>
          <cell r="AU1560">
            <v>0.11902716586741258</v>
          </cell>
          <cell r="AV1560">
            <v>0.11902716586741258</v>
          </cell>
          <cell r="AW1560">
            <v>0.11902716586741258</v>
          </cell>
          <cell r="AX1560">
            <v>0.11902716586741258</v>
          </cell>
          <cell r="AY1560">
            <v>0.11902716586741258</v>
          </cell>
          <cell r="AZ1560">
            <v>0.11902716586741258</v>
          </cell>
          <cell r="BA1560">
            <v>0.11902716586741258</v>
          </cell>
          <cell r="BB1560">
            <v>0.11902716586741258</v>
          </cell>
          <cell r="BC1560">
            <v>0.11902716586741258</v>
          </cell>
          <cell r="BD1560">
            <v>0.11902716586741258</v>
          </cell>
          <cell r="BE1560">
            <v>0.11902716586741258</v>
          </cell>
          <cell r="BF1560">
            <v>0.11902716586741258</v>
          </cell>
          <cell r="BG1560">
            <v>0.11902716586741258</v>
          </cell>
          <cell r="BH1560">
            <v>0.11902716586741258</v>
          </cell>
          <cell r="BI1560">
            <v>0.11902716586741258</v>
          </cell>
          <cell r="BJ1560">
            <v>0.11902716586741258</v>
          </cell>
          <cell r="BK1560">
            <v>0.11902716586741258</v>
          </cell>
          <cell r="BL1560">
            <v>0.11902716586741258</v>
          </cell>
          <cell r="BM1560">
            <v>0.11902716586741258</v>
          </cell>
          <cell r="BN1560">
            <v>0.11902716586741258</v>
          </cell>
          <cell r="BO1560">
            <v>0.11902716586741258</v>
          </cell>
          <cell r="BP1560">
            <v>0.11902716586741258</v>
          </cell>
          <cell r="BQ1560">
            <v>0.11902716586741258</v>
          </cell>
          <cell r="BR1560">
            <v>0.11902716586741258</v>
          </cell>
          <cell r="BS1560">
            <v>0.11902716586741258</v>
          </cell>
          <cell r="BT1560">
            <v>0.11902716586741258</v>
          </cell>
          <cell r="BU1560">
            <v>0.11902716586741258</v>
          </cell>
          <cell r="BV1560">
            <v>0.11902716586741258</v>
          </cell>
          <cell r="BW1560">
            <v>0.11902716586741258</v>
          </cell>
        </row>
        <row r="1561">
          <cell r="C1561" t="str">
            <v>NMETMINP__SOLID_DUKES2013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-9.1966034343526015E-2</v>
          </cell>
          <cell r="X1561">
            <v>-9.1966034343526015E-2</v>
          </cell>
          <cell r="Y1561">
            <v>-9.1966034343526015E-2</v>
          </cell>
          <cell r="Z1561">
            <v>-9.1966034343526015E-2</v>
          </cell>
          <cell r="AA1561">
            <v>-9.1966034343526015E-2</v>
          </cell>
          <cell r="AB1561">
            <v>-9.1966034343526015E-2</v>
          </cell>
          <cell r="AC1561">
            <v>-9.1966034343526015E-2</v>
          </cell>
          <cell r="AD1561">
            <v>-9.1966034343526015E-2</v>
          </cell>
          <cell r="AE1561">
            <v>-9.1966034343526015E-2</v>
          </cell>
          <cell r="AF1561">
            <v>-9.1966034343526015E-2</v>
          </cell>
          <cell r="AG1561">
            <v>-9.1966034343526015E-2</v>
          </cell>
          <cell r="AH1561">
            <v>-9.1966034343526015E-2</v>
          </cell>
          <cell r="AI1561">
            <v>-9.1966034343526015E-2</v>
          </cell>
          <cell r="AJ1561">
            <v>-9.1966034343526015E-2</v>
          </cell>
          <cell r="AK1561">
            <v>-9.1966034343526015E-2</v>
          </cell>
          <cell r="AL1561">
            <v>-9.1966034343526015E-2</v>
          </cell>
          <cell r="AM1561">
            <v>-9.1966034343526015E-2</v>
          </cell>
          <cell r="AN1561">
            <v>-9.1966034343526015E-2</v>
          </cell>
          <cell r="AO1561">
            <v>-9.1966034343526015E-2</v>
          </cell>
          <cell r="AP1561">
            <v>-9.1966034343526015E-2</v>
          </cell>
          <cell r="AQ1561">
            <v>-9.1966034343526015E-2</v>
          </cell>
          <cell r="AR1561">
            <v>-9.1966034343526015E-2</v>
          </cell>
          <cell r="AS1561">
            <v>-9.1966034343526015E-2</v>
          </cell>
          <cell r="AT1561">
            <v>-9.1966034343526015E-2</v>
          </cell>
          <cell r="AU1561">
            <v>-9.1966034343526015E-2</v>
          </cell>
          <cell r="AV1561">
            <v>-9.1966034343526015E-2</v>
          </cell>
          <cell r="AW1561">
            <v>-9.1966034343526015E-2</v>
          </cell>
          <cell r="AX1561">
            <v>-9.1966034343526015E-2</v>
          </cell>
          <cell r="AY1561">
            <v>-9.1966034343526015E-2</v>
          </cell>
          <cell r="AZ1561">
            <v>-9.1966034343526015E-2</v>
          </cell>
          <cell r="BA1561">
            <v>-9.1966034343526015E-2</v>
          </cell>
          <cell r="BB1561">
            <v>-9.1966034343526015E-2</v>
          </cell>
          <cell r="BC1561">
            <v>-9.1966034343526015E-2</v>
          </cell>
          <cell r="BD1561">
            <v>-9.1966034343526015E-2</v>
          </cell>
          <cell r="BE1561">
            <v>-9.1966034343526015E-2</v>
          </cell>
          <cell r="BF1561">
            <v>-9.1966034343526015E-2</v>
          </cell>
          <cell r="BG1561">
            <v>-9.1966034343526015E-2</v>
          </cell>
          <cell r="BH1561">
            <v>-9.1966034343526015E-2</v>
          </cell>
          <cell r="BI1561">
            <v>-9.1966034343526015E-2</v>
          </cell>
          <cell r="BJ1561">
            <v>-9.1966034343526015E-2</v>
          </cell>
          <cell r="BK1561">
            <v>-9.1966034343526015E-2</v>
          </cell>
          <cell r="BL1561">
            <v>-9.1966034343526015E-2</v>
          </cell>
          <cell r="BM1561">
            <v>-9.1966034343526015E-2</v>
          </cell>
          <cell r="BN1561">
            <v>-9.1966034343526015E-2</v>
          </cell>
          <cell r="BO1561">
            <v>-9.1966034343526015E-2</v>
          </cell>
          <cell r="BP1561">
            <v>-9.1966034343526015E-2</v>
          </cell>
          <cell r="BQ1561">
            <v>-9.1966034343526015E-2</v>
          </cell>
          <cell r="BR1561">
            <v>-9.1966034343526015E-2</v>
          </cell>
          <cell r="BS1561">
            <v>-9.1966034343526015E-2</v>
          </cell>
          <cell r="BT1561">
            <v>-9.1966034343526015E-2</v>
          </cell>
          <cell r="BU1561">
            <v>-9.1966034343526015E-2</v>
          </cell>
          <cell r="BV1561">
            <v>-9.1966034343526015E-2</v>
          </cell>
          <cell r="BW1561">
            <v>-9.1966034343526015E-2</v>
          </cell>
        </row>
        <row r="1562">
          <cell r="C1562" t="str">
            <v>NMETMINP__SOLID_FIN_CON</v>
          </cell>
          <cell r="E1562">
            <v>225.86094206126086</v>
          </cell>
          <cell r="F1562">
            <v>206.43204381943198</v>
          </cell>
          <cell r="G1562">
            <v>159.68125742503119</v>
          </cell>
          <cell r="H1562">
            <v>135.59751897943079</v>
          </cell>
          <cell r="I1562">
            <v>155.83595464800257</v>
          </cell>
          <cell r="J1562">
            <v>144.7048150302881</v>
          </cell>
          <cell r="K1562">
            <v>136.60944076285938</v>
          </cell>
          <cell r="L1562">
            <v>120.82346094137343</v>
          </cell>
          <cell r="M1562">
            <v>98.156412992573038</v>
          </cell>
          <cell r="N1562">
            <v>76.501286827201255</v>
          </cell>
          <cell r="O1562">
            <v>161.88927075647237</v>
          </cell>
          <cell r="P1562">
            <v>164.41097984077641</v>
          </cell>
          <cell r="Q1562">
            <v>158.2686146153649</v>
          </cell>
          <cell r="R1562">
            <v>161.71319636615578</v>
          </cell>
          <cell r="S1562">
            <v>151.9157696590002</v>
          </cell>
          <cell r="T1562">
            <v>149.52358656297503</v>
          </cell>
          <cell r="U1562">
            <v>139.83747125199662</v>
          </cell>
          <cell r="V1562">
            <v>153.65627512649741</v>
          </cell>
          <cell r="W1562">
            <v>153.64413206509624</v>
          </cell>
          <cell r="X1562">
            <v>143.94992137985037</v>
          </cell>
          <cell r="Y1562">
            <v>142.03738920917036</v>
          </cell>
          <cell r="Z1562">
            <v>141.09427810701487</v>
          </cell>
          <cell r="AA1562">
            <v>150.43026848092705</v>
          </cell>
          <cell r="AB1562">
            <v>179.5918304357721</v>
          </cell>
          <cell r="AC1562">
            <v>167.02173804202218</v>
          </cell>
          <cell r="AD1562">
            <v>141.3128532122355</v>
          </cell>
          <cell r="AE1562">
            <v>112.63498986986927</v>
          </cell>
          <cell r="AF1562">
            <v>90.079253317246042</v>
          </cell>
          <cell r="AG1562">
            <v>81.121721690336187</v>
          </cell>
          <cell r="AH1562">
            <v>86.803100287800632</v>
          </cell>
          <cell r="AI1562">
            <v>88.470764850715469</v>
          </cell>
          <cell r="AJ1562">
            <v>90.374394946672098</v>
          </cell>
          <cell r="AK1562">
            <v>91.431466580752883</v>
          </cell>
          <cell r="AL1562">
            <v>92.284276470596268</v>
          </cell>
          <cell r="AM1562">
            <v>92.869071219229397</v>
          </cell>
          <cell r="AN1562">
            <v>93.414057988489589</v>
          </cell>
          <cell r="AO1562">
            <v>93.990018432272819</v>
          </cell>
          <cell r="AP1562">
            <v>94.72736005204321</v>
          </cell>
          <cell r="AQ1562">
            <v>95.545306669998496</v>
          </cell>
          <cell r="AR1562">
            <v>96.443861233365425</v>
          </cell>
          <cell r="AS1562">
            <v>97.402447743771361</v>
          </cell>
          <cell r="AT1562">
            <v>98.412240179431777</v>
          </cell>
          <cell r="AU1562">
            <v>99.471184721027399</v>
          </cell>
          <cell r="AV1562">
            <v>100.58260833203678</v>
          </cell>
          <cell r="AW1562">
            <v>101.70549167590784</v>
          </cell>
          <cell r="AX1562">
            <v>102.87253613862875</v>
          </cell>
          <cell r="AY1562">
            <v>104.08026013912877</v>
          </cell>
          <cell r="AZ1562">
            <v>105.40195092930384</v>
          </cell>
          <cell r="BA1562">
            <v>106.67600059994622</v>
          </cell>
          <cell r="BB1562">
            <v>107.89894951996899</v>
          </cell>
          <cell r="BC1562">
            <v>109.1418235677736</v>
          </cell>
          <cell r="BD1562">
            <v>111.49944519759777</v>
          </cell>
          <cell r="BE1562">
            <v>112.68594760829345</v>
          </cell>
          <cell r="BF1562">
            <v>113.88315602247623</v>
          </cell>
          <cell r="BG1562">
            <v>115.08152544781512</v>
          </cell>
          <cell r="BH1562">
            <v>116.27242285530156</v>
          </cell>
          <cell r="BI1562">
            <v>117.45451314630353</v>
          </cell>
          <cell r="BJ1562">
            <v>118.62836357950201</v>
          </cell>
          <cell r="BK1562">
            <v>119.78635164680804</v>
          </cell>
          <cell r="BL1562">
            <v>120.92811537557408</v>
          </cell>
          <cell r="BM1562">
            <v>122.05990264155004</v>
          </cell>
          <cell r="BN1562" t="e">
            <v>#REF!</v>
          </cell>
          <cell r="BO1562" t="e">
            <v>#REF!</v>
          </cell>
          <cell r="BP1562" t="e">
            <v>#REF!</v>
          </cell>
          <cell r="BQ1562" t="e">
            <v>#REF!</v>
          </cell>
          <cell r="BR1562" t="e">
            <v>#REF!</v>
          </cell>
          <cell r="BS1562" t="e">
            <v>#REF!</v>
          </cell>
          <cell r="BT1562" t="e">
            <v>#REF!</v>
          </cell>
          <cell r="BU1562" t="e">
            <v>#REF!</v>
          </cell>
          <cell r="BV1562" t="e">
            <v>#REF!</v>
          </cell>
          <cell r="BW1562" t="e">
            <v>#REF!</v>
          </cell>
        </row>
        <row r="1563">
          <cell r="C1563" t="str">
            <v>NMETMINP__SOLID_FIN_DEM</v>
          </cell>
          <cell r="E1563">
            <v>225.86094206126086</v>
          </cell>
          <cell r="F1563">
            <v>206.43204381943198</v>
          </cell>
          <cell r="G1563">
            <v>159.68125742503119</v>
          </cell>
          <cell r="H1563">
            <v>135.59751897943079</v>
          </cell>
          <cell r="I1563">
            <v>155.83595464800257</v>
          </cell>
          <cell r="J1563">
            <v>144.7048150302881</v>
          </cell>
          <cell r="K1563">
            <v>136.60944076285938</v>
          </cell>
          <cell r="L1563">
            <v>120.82346094137343</v>
          </cell>
          <cell r="M1563">
            <v>98.156412992573038</v>
          </cell>
          <cell r="N1563">
            <v>76.501286827201255</v>
          </cell>
          <cell r="O1563">
            <v>161.88927075647237</v>
          </cell>
          <cell r="P1563">
            <v>164.41097984077641</v>
          </cell>
          <cell r="Q1563">
            <v>158.2686146153649</v>
          </cell>
          <cell r="R1563">
            <v>161.71319636615578</v>
          </cell>
          <cell r="S1563">
            <v>151.9157696590002</v>
          </cell>
          <cell r="T1563">
            <v>149.52358656297503</v>
          </cell>
          <cell r="U1563">
            <v>139.83747125199662</v>
          </cell>
          <cell r="V1563">
            <v>153.65627512649741</v>
          </cell>
          <cell r="W1563">
            <v>153.64413206509624</v>
          </cell>
          <cell r="X1563">
            <v>143.94992137985037</v>
          </cell>
          <cell r="Y1563">
            <v>142.03738920917036</v>
          </cell>
          <cell r="Z1563">
            <v>141.09427810701487</v>
          </cell>
          <cell r="AA1563">
            <v>150.43026848092705</v>
          </cell>
          <cell r="AB1563">
            <v>179.5918304357721</v>
          </cell>
          <cell r="AC1563">
            <v>167.02173804202218</v>
          </cell>
          <cell r="AD1563">
            <v>141.3128532122355</v>
          </cell>
          <cell r="AE1563">
            <v>112.63498986986927</v>
          </cell>
          <cell r="AF1563">
            <v>90.079253317246042</v>
          </cell>
          <cell r="AG1563">
            <v>81.121721690336187</v>
          </cell>
          <cell r="AH1563">
            <v>86.803100287800632</v>
          </cell>
          <cell r="AI1563">
            <v>88.470764850715469</v>
          </cell>
          <cell r="AJ1563">
            <v>90.374394946672098</v>
          </cell>
          <cell r="AK1563">
            <v>91.431466580752883</v>
          </cell>
          <cell r="AL1563">
            <v>92.284276470596268</v>
          </cell>
          <cell r="AM1563">
            <v>92.869071219229397</v>
          </cell>
          <cell r="AN1563">
            <v>93.414057988489589</v>
          </cell>
          <cell r="AO1563">
            <v>93.990018432272819</v>
          </cell>
          <cell r="AP1563">
            <v>94.72736005204321</v>
          </cell>
          <cell r="AQ1563">
            <v>95.545306669998496</v>
          </cell>
          <cell r="AR1563">
            <v>96.443861233365425</v>
          </cell>
          <cell r="AS1563">
            <v>97.402447743771361</v>
          </cell>
          <cell r="AT1563">
            <v>98.412240179431777</v>
          </cell>
          <cell r="AU1563">
            <v>99.471184721027399</v>
          </cell>
          <cell r="AV1563">
            <v>100.58260833203678</v>
          </cell>
          <cell r="AW1563">
            <v>101.70549167590784</v>
          </cell>
          <cell r="AX1563">
            <v>102.87253613862875</v>
          </cell>
          <cell r="AY1563">
            <v>104.08026013912877</v>
          </cell>
          <cell r="AZ1563">
            <v>105.40195092930384</v>
          </cell>
          <cell r="BA1563">
            <v>106.67600059994622</v>
          </cell>
          <cell r="BB1563">
            <v>107.89894951996899</v>
          </cell>
          <cell r="BC1563">
            <v>109.1418235677736</v>
          </cell>
          <cell r="BD1563">
            <v>111.49944519759777</v>
          </cell>
          <cell r="BE1563">
            <v>112.68594760829345</v>
          </cell>
          <cell r="BF1563">
            <v>113.88315602247623</v>
          </cell>
          <cell r="BG1563">
            <v>115.08152544781512</v>
          </cell>
          <cell r="BH1563">
            <v>116.27242285530156</v>
          </cell>
          <cell r="BI1563">
            <v>117.45451314630353</v>
          </cell>
          <cell r="BJ1563">
            <v>118.62836357950201</v>
          </cell>
          <cell r="BK1563">
            <v>119.78635164680804</v>
          </cell>
          <cell r="BL1563">
            <v>120.92811537557408</v>
          </cell>
          <cell r="BM1563">
            <v>122.05990264155004</v>
          </cell>
          <cell r="BN1563" t="e">
            <v>#REF!</v>
          </cell>
          <cell r="BO1563" t="e">
            <v>#REF!</v>
          </cell>
          <cell r="BP1563" t="e">
            <v>#REF!</v>
          </cell>
          <cell r="BQ1563" t="e">
            <v>#REF!</v>
          </cell>
          <cell r="BR1563" t="e">
            <v>#REF!</v>
          </cell>
          <cell r="BS1563" t="e">
            <v>#REF!</v>
          </cell>
          <cell r="BT1563" t="e">
            <v>#REF!</v>
          </cell>
          <cell r="BU1563" t="e">
            <v>#REF!</v>
          </cell>
          <cell r="BV1563" t="e">
            <v>#REF!</v>
          </cell>
          <cell r="BW1563" t="e">
            <v>#REF!</v>
          </cell>
        </row>
        <row r="1564">
          <cell r="C1564" t="str">
            <v>NMETMINP__SOLID_PRICE_INC_ETS</v>
          </cell>
          <cell r="E1564">
            <v>52.769961410740606</v>
          </cell>
          <cell r="F1564">
            <v>48.696167196726726</v>
          </cell>
          <cell r="G1564">
            <v>47.799059864360324</v>
          </cell>
          <cell r="H1564">
            <v>43.707654030649117</v>
          </cell>
          <cell r="I1564">
            <v>42.626275826444591</v>
          </cell>
          <cell r="J1564">
            <v>39.097508955144718</v>
          </cell>
          <cell r="K1564">
            <v>35.653714212674167</v>
          </cell>
          <cell r="L1564">
            <v>34.484188398701477</v>
          </cell>
          <cell r="M1564">
            <v>34.949691647120652</v>
          </cell>
          <cell r="N1564">
            <v>34.075167982267395</v>
          </cell>
          <cell r="O1564">
            <v>33.492034830085188</v>
          </cell>
          <cell r="P1564">
            <v>34.020479343564055</v>
          </cell>
          <cell r="Q1564">
            <v>34.125601333236936</v>
          </cell>
          <cell r="R1564">
            <v>30.621124938775498</v>
          </cell>
          <cell r="S1564">
            <v>33.291730107251631</v>
          </cell>
          <cell r="T1564">
            <v>38.125411262221768</v>
          </cell>
          <cell r="U1564">
            <v>35.487562555170229</v>
          </cell>
          <cell r="V1564">
            <v>40.180656140136001</v>
          </cell>
          <cell r="W1564">
            <v>83.380909962572517</v>
          </cell>
          <cell r="X1564">
            <v>66.522373253159358</v>
          </cell>
          <cell r="Y1564">
            <v>74.450118486891967</v>
          </cell>
          <cell r="Z1564">
            <v>77.972014291772524</v>
          </cell>
          <cell r="AA1564">
            <v>65.98191316469017</v>
          </cell>
          <cell r="AB1564">
            <v>63.712345483138911</v>
          </cell>
          <cell r="AC1564">
            <v>64.351171428679379</v>
          </cell>
          <cell r="AD1564">
            <v>58.385845239527278</v>
          </cell>
          <cell r="AE1564">
            <v>52.381935194409195</v>
          </cell>
          <cell r="AF1564">
            <v>58.581012992806123</v>
          </cell>
          <cell r="AG1564">
            <v>82.932547198975641</v>
          </cell>
          <cell r="AH1564">
            <v>99.501044072346474</v>
          </cell>
          <cell r="AI1564">
            <v>86.086598318989957</v>
          </cell>
          <cell r="AJ1564">
            <v>90.456310241143058</v>
          </cell>
          <cell r="AK1564">
            <v>93.31532655392563</v>
          </cell>
          <cell r="AL1564">
            <v>96.455859821628536</v>
          </cell>
          <cell r="AM1564">
            <v>99.653588911173784</v>
          </cell>
          <cell r="AN1564">
            <v>103.00700525051238</v>
          </cell>
          <cell r="AO1564">
            <v>104.95456772493931</v>
          </cell>
          <cell r="AP1564">
            <v>106.96446318408947</v>
          </cell>
          <cell r="AQ1564">
            <v>109.03919331319042</v>
          </cell>
          <cell r="AR1564">
            <v>115.60461645294468</v>
          </cell>
          <cell r="AS1564">
            <v>126.9794752489113</v>
          </cell>
          <cell r="AT1564">
            <v>127.22886957438614</v>
          </cell>
          <cell r="AU1564">
            <v>127.47669212955478</v>
          </cell>
          <cell r="AV1564">
            <v>127.72299707440591</v>
          </cell>
          <cell r="AW1564">
            <v>127.96783715117013</v>
          </cell>
          <cell r="AX1564">
            <v>128.21126373711928</v>
          </cell>
          <cell r="AY1564">
            <v>128.45332689509357</v>
          </cell>
          <cell r="AZ1564">
            <v>128.55560505403037</v>
          </cell>
          <cell r="BA1564">
            <v>128.65858306351709</v>
          </cell>
          <cell r="BB1564">
            <v>128.76226571236489</v>
          </cell>
          <cell r="BC1564">
            <v>128.866657822153</v>
          </cell>
          <cell r="BD1564">
            <v>128.97453145460807</v>
          </cell>
          <cell r="BE1564">
            <v>129.08037601815545</v>
          </cell>
          <cell r="BF1564">
            <v>129.18694483580333</v>
          </cell>
          <cell r="BG1564">
            <v>129.29424286334714</v>
          </cell>
          <cell r="BH1564">
            <v>129.40227509049291</v>
          </cell>
          <cell r="BI1564">
            <v>129.51104654108934</v>
          </cell>
          <cell r="BJ1564">
            <v>129.62056227336137</v>
          </cell>
          <cell r="BK1564">
            <v>129.73082738014557</v>
          </cell>
          <cell r="BL1564">
            <v>129.84184698912671</v>
          </cell>
          <cell r="BM1564">
            <v>129.95362626307644</v>
          </cell>
          <cell r="BN1564">
            <v>113.50610452475826</v>
          </cell>
          <cell r="BO1564">
            <v>113.50610452475826</v>
          </cell>
          <cell r="BP1564">
            <v>113.50610452475826</v>
          </cell>
          <cell r="BQ1564">
            <v>113.50610452475826</v>
          </cell>
          <cell r="BR1564">
            <v>113.50610452475826</v>
          </cell>
          <cell r="BS1564">
            <v>113.50610452475826</v>
          </cell>
          <cell r="BT1564">
            <v>113.50610452475826</v>
          </cell>
          <cell r="BU1564">
            <v>113.50610452475826</v>
          </cell>
          <cell r="BV1564">
            <v>113.50610452475826</v>
          </cell>
          <cell r="BW1564">
            <v>113.50610452475826</v>
          </cell>
        </row>
        <row r="1565">
          <cell r="C1565" t="str">
            <v>NMETMINP__Solid_Tot_Dem</v>
          </cell>
          <cell r="E1565">
            <v>225.86094206126086</v>
          </cell>
          <cell r="F1565">
            <v>206.43204381943198</v>
          </cell>
          <cell r="G1565">
            <v>159.68125742503119</v>
          </cell>
          <cell r="H1565">
            <v>135.59751897943079</v>
          </cell>
          <cell r="I1565">
            <v>155.83595464800257</v>
          </cell>
          <cell r="J1565">
            <v>144.7048150302881</v>
          </cell>
          <cell r="K1565">
            <v>136.60944076285938</v>
          </cell>
          <cell r="L1565">
            <v>120.82346094137343</v>
          </cell>
          <cell r="M1565">
            <v>98.156412992573038</v>
          </cell>
          <cell r="N1565">
            <v>76.501286827201255</v>
          </cell>
          <cell r="O1565">
            <v>161.88927075647237</v>
          </cell>
          <cell r="P1565">
            <v>164.41097984077641</v>
          </cell>
          <cell r="Q1565">
            <v>158.40143281446493</v>
          </cell>
          <cell r="R1565">
            <v>162.02846119684185</v>
          </cell>
          <cell r="S1565">
            <v>152.3708160625271</v>
          </cell>
          <cell r="T1565">
            <v>150.20018080330945</v>
          </cell>
          <cell r="U1565">
            <v>140.58675221512235</v>
          </cell>
          <cell r="V1565">
            <v>154.77897978783687</v>
          </cell>
          <cell r="W1565">
            <v>154.6893521153504</v>
          </cell>
          <cell r="X1565">
            <v>145.56990719341462</v>
          </cell>
          <cell r="Y1565">
            <v>143.30969232885803</v>
          </cell>
          <cell r="Z1565">
            <v>142.22614219906205</v>
          </cell>
          <cell r="AA1565">
            <v>151.6291905323238</v>
          </cell>
          <cell r="AB1565">
            <v>180.80349819701698</v>
          </cell>
          <cell r="AC1565">
            <v>168.22700583941779</v>
          </cell>
          <cell r="AD1565">
            <v>142.78288474916769</v>
          </cell>
          <cell r="AE1565">
            <v>114.59279078001573</v>
          </cell>
          <cell r="AF1565">
            <v>92.111687996863637</v>
          </cell>
          <cell r="AG1565">
            <v>83.278905620798142</v>
          </cell>
          <cell r="AH1565">
            <v>88.863414395530143</v>
          </cell>
          <cell r="AI1565">
            <v>90.656051906520176</v>
          </cell>
          <cell r="AJ1565">
            <v>92.654513041814596</v>
          </cell>
          <cell r="AK1565">
            <v>93.813819988547266</v>
          </cell>
          <cell r="AL1565">
            <v>94.755586309734511</v>
          </cell>
          <cell r="AM1565">
            <v>95.420064489319287</v>
          </cell>
          <cell r="AN1565">
            <v>96.031014861561047</v>
          </cell>
          <cell r="AO1565">
            <v>96.633205915316921</v>
          </cell>
          <cell r="AP1565">
            <v>97.283071656547691</v>
          </cell>
          <cell r="AQ1565">
            <v>98.001277419509009</v>
          </cell>
          <cell r="AR1565">
            <v>98.80392331784995</v>
          </cell>
          <cell r="AS1565">
            <v>99.671565375971809</v>
          </cell>
          <cell r="AT1565">
            <v>100.62740893713332</v>
          </cell>
          <cell r="AU1565">
            <v>101.62256622467937</v>
          </cell>
          <cell r="AV1565">
            <v>102.64223768598734</v>
          </cell>
          <cell r="AW1565">
            <v>103.66723749760286</v>
          </cell>
          <cell r="AX1565">
            <v>104.70310597849816</v>
          </cell>
          <cell r="AY1565">
            <v>105.76008577338629</v>
          </cell>
          <cell r="AZ1565">
            <v>106.86233131984966</v>
          </cell>
          <cell r="BA1565">
            <v>107.99490567173601</v>
          </cell>
          <cell r="BB1565">
            <v>109.15224627571158</v>
          </cell>
          <cell r="BC1565">
            <v>110.31939521207975</v>
          </cell>
          <cell r="BD1565">
            <v>111.49944519759777</v>
          </cell>
          <cell r="BE1565">
            <v>112.68594760829345</v>
          </cell>
          <cell r="BF1565">
            <v>113.88315602247623</v>
          </cell>
          <cell r="BG1565">
            <v>115.08152544781512</v>
          </cell>
          <cell r="BH1565">
            <v>116.27242285530156</v>
          </cell>
          <cell r="BI1565">
            <v>117.45451314630353</v>
          </cell>
          <cell r="BJ1565">
            <v>118.62836357950201</v>
          </cell>
          <cell r="BK1565">
            <v>119.78635164680804</v>
          </cell>
          <cell r="BL1565">
            <v>120.92811537557408</v>
          </cell>
          <cell r="BM1565">
            <v>122.05990264155004</v>
          </cell>
          <cell r="BN1565">
            <v>123.19469388218157</v>
          </cell>
          <cell r="BO1565">
            <v>124.37566131591272</v>
          </cell>
          <cell r="BP1565">
            <v>125.58876793529153</v>
          </cell>
          <cell r="BQ1565">
            <v>126.8252196304189</v>
          </cell>
          <cell r="BR1565">
            <v>128.06836784693533</v>
          </cell>
          <cell r="BS1565">
            <v>129.30146771903802</v>
          </cell>
          <cell r="BT1565">
            <v>130.53639315331048</v>
          </cell>
          <cell r="BU1565">
            <v>131.77445890435661</v>
          </cell>
          <cell r="BV1565">
            <v>133.02110504942584</v>
          </cell>
          <cell r="BW1565">
            <v>134.27510073711196</v>
          </cell>
        </row>
        <row r="1566">
          <cell r="C1566" t="str">
            <v>NMETMINP__TOTAL_CO2</v>
          </cell>
          <cell r="E1566">
            <v>17.84792328783</v>
          </cell>
          <cell r="F1566">
            <v>15.358474723405255</v>
          </cell>
          <cell r="G1566">
            <v>13.781001708282979</v>
          </cell>
          <cell r="H1566">
            <v>13.128880915656751</v>
          </cell>
          <cell r="I1566">
            <v>14.684491664874692</v>
          </cell>
          <cell r="J1566">
            <v>14.851732323641613</v>
          </cell>
          <cell r="K1566">
            <v>15.116456283460595</v>
          </cell>
          <cell r="L1566">
            <v>15.102943687490164</v>
          </cell>
          <cell r="M1566">
            <v>14.996795157740088</v>
          </cell>
          <cell r="N1566">
            <v>14.006780312388898</v>
          </cell>
          <cell r="O1566">
            <v>15.688767530413754</v>
          </cell>
          <cell r="P1566">
            <v>15.10918783810518</v>
          </cell>
          <cell r="Q1566">
            <v>15.020083273282163</v>
          </cell>
          <cell r="R1566">
            <v>14.942513050911924</v>
          </cell>
          <cell r="S1566">
            <v>15.090764793889781</v>
          </cell>
          <cell r="T1566">
            <v>16.020502330210334</v>
          </cell>
          <cell r="U1566">
            <v>15.996550463353049</v>
          </cell>
          <cell r="V1566">
            <v>15.894333042772585</v>
          </cell>
          <cell r="W1566">
            <v>14.294312248574215</v>
          </cell>
          <cell r="X1566">
            <v>11.257492442787354</v>
          </cell>
          <cell r="Y1566">
            <v>11.543312181360317</v>
          </cell>
          <cell r="Z1566">
            <v>11.542163922562468</v>
          </cell>
          <cell r="AA1566">
            <v>11.129120016617877</v>
          </cell>
          <cell r="AB1566">
            <v>12.181768888664861</v>
          </cell>
          <cell r="AC1566">
            <v>12.135989131801459</v>
          </cell>
          <cell r="AD1566">
            <v>12.428039773341943</v>
          </cell>
          <cell r="AE1566">
            <v>11.940555055622839</v>
          </cell>
          <cell r="AF1566">
            <v>11.386188063344505</v>
          </cell>
          <cell r="AG1566">
            <v>11.217937989046094</v>
          </cell>
          <cell r="AH1566">
            <v>11.2670924910844</v>
          </cell>
          <cell r="AI1566">
            <v>11.065316971601955</v>
          </cell>
          <cell r="AJ1566">
            <v>11.077411519607224</v>
          </cell>
          <cell r="AK1566">
            <v>10.963491234683991</v>
          </cell>
          <cell r="AL1566">
            <v>10.897621015411339</v>
          </cell>
          <cell r="AM1566">
            <v>10.81173400624216</v>
          </cell>
          <cell r="AN1566">
            <v>10.748022206994175</v>
          </cell>
          <cell r="AO1566">
            <v>10.697464889585632</v>
          </cell>
          <cell r="AP1566">
            <v>10.673916754665374</v>
          </cell>
          <cell r="AQ1566">
            <v>10.67513174912092</v>
          </cell>
          <cell r="AR1566">
            <v>10.669496918121892</v>
          </cell>
          <cell r="AS1566">
            <v>10.680736854648959</v>
          </cell>
          <cell r="AT1566">
            <v>10.687392582992292</v>
          </cell>
          <cell r="AU1566">
            <v>10.705798211379907</v>
          </cell>
          <cell r="AV1566">
            <v>10.751319174904204</v>
          </cell>
          <cell r="AW1566">
            <v>10.808323945677849</v>
          </cell>
          <cell r="AX1566">
            <v>10.88896760514046</v>
          </cell>
          <cell r="AY1566">
            <v>10.989493188823104</v>
          </cell>
          <cell r="AZ1566">
            <v>11.122226862379701</v>
          </cell>
          <cell r="BA1566">
            <v>11.249662869631038</v>
          </cell>
          <cell r="BB1566">
            <v>11.353514960799901</v>
          </cell>
          <cell r="BC1566">
            <v>11.463380579987341</v>
          </cell>
          <cell r="BD1566">
            <v>11.64474042083371</v>
          </cell>
          <cell r="BE1566">
            <v>11.697443472947159</v>
          </cell>
          <cell r="BF1566">
            <v>11.679754468492472</v>
          </cell>
          <cell r="BG1566">
            <v>11.753369966794605</v>
          </cell>
          <cell r="BH1566">
            <v>11.795130684268237</v>
          </cell>
          <cell r="BI1566">
            <v>11.862367856137199</v>
          </cell>
          <cell r="BJ1566">
            <v>11.920136760773399</v>
          </cell>
          <cell r="BK1566">
            <v>11.983274252408389</v>
          </cell>
          <cell r="BL1566">
            <v>12.039090931188484</v>
          </cell>
          <cell r="BM1566">
            <v>12.103567487735086</v>
          </cell>
          <cell r="BN1566" t="e">
            <v>#REF!</v>
          </cell>
          <cell r="BO1566" t="e">
            <v>#REF!</v>
          </cell>
          <cell r="BP1566" t="e">
            <v>#REF!</v>
          </cell>
          <cell r="BQ1566" t="e">
            <v>#REF!</v>
          </cell>
          <cell r="BR1566" t="e">
            <v>#REF!</v>
          </cell>
          <cell r="BS1566" t="e">
            <v>#REF!</v>
          </cell>
          <cell r="BT1566" t="e">
            <v>#REF!</v>
          </cell>
          <cell r="BU1566" t="e">
            <v>#REF!</v>
          </cell>
          <cell r="BV1566" t="e">
            <v>#REF!</v>
          </cell>
          <cell r="BW1566" t="e">
            <v>#REF!</v>
          </cell>
        </row>
        <row r="1567">
          <cell r="C1567" t="str">
            <v>NMETMINP__TOTAL_FIN_DEM</v>
          </cell>
          <cell r="E1567">
            <v>1008.1756886695426</v>
          </cell>
          <cell r="F1567">
            <v>920.45199084808246</v>
          </cell>
          <cell r="G1567">
            <v>828.79965551448754</v>
          </cell>
          <cell r="H1567">
            <v>761.20328038145794</v>
          </cell>
          <cell r="I1567">
            <v>788.4458021196433</v>
          </cell>
          <cell r="J1567">
            <v>798.18802948559289</v>
          </cell>
          <cell r="K1567">
            <v>771.83837990925645</v>
          </cell>
          <cell r="L1567">
            <v>719.44464145197151</v>
          </cell>
          <cell r="M1567">
            <v>695.81646622494998</v>
          </cell>
          <cell r="N1567">
            <v>671.82518965210988</v>
          </cell>
          <cell r="O1567">
            <v>819.44318860566375</v>
          </cell>
          <cell r="P1567">
            <v>795.93807100414847</v>
          </cell>
          <cell r="Q1567">
            <v>743.78620169470673</v>
          </cell>
          <cell r="R1567">
            <v>756.30772184285195</v>
          </cell>
          <cell r="S1567">
            <v>730.55771066607997</v>
          </cell>
          <cell r="T1567">
            <v>854.33380724924723</v>
          </cell>
          <cell r="U1567">
            <v>826.11521224283797</v>
          </cell>
          <cell r="V1567">
            <v>826.07652794244927</v>
          </cell>
          <cell r="W1567">
            <v>830.06154712791226</v>
          </cell>
          <cell r="X1567">
            <v>718.51513410823156</v>
          </cell>
          <cell r="Y1567">
            <v>712.3067037787896</v>
          </cell>
          <cell r="Z1567">
            <v>663.9437386893718</v>
          </cell>
          <cell r="AA1567">
            <v>641.35440197146602</v>
          </cell>
          <cell r="AB1567">
            <v>674.98245536043646</v>
          </cell>
          <cell r="AC1567">
            <v>649.09627927040378</v>
          </cell>
          <cell r="AD1567">
            <v>686.91600224855756</v>
          </cell>
          <cell r="AE1567">
            <v>678.62357314344285</v>
          </cell>
          <cell r="AF1567">
            <v>654.76252510649181</v>
          </cell>
          <cell r="AG1567">
            <v>651.12343745570149</v>
          </cell>
          <cell r="AH1567">
            <v>687.55224823956951</v>
          </cell>
          <cell r="AI1567">
            <v>694.45301782062711</v>
          </cell>
          <cell r="AJ1567">
            <v>706.22435574401163</v>
          </cell>
          <cell r="AK1567">
            <v>713.50233432473863</v>
          </cell>
          <cell r="AL1567">
            <v>718.81128076274695</v>
          </cell>
          <cell r="AM1567">
            <v>722.66346869466042</v>
          </cell>
          <cell r="AN1567">
            <v>726.15583966163797</v>
          </cell>
          <cell r="AO1567">
            <v>730.62897613698522</v>
          </cell>
          <cell r="AP1567">
            <v>736.01410370102167</v>
          </cell>
          <cell r="AQ1567">
            <v>742.58794962845195</v>
          </cell>
          <cell r="AR1567">
            <v>749.72210648873522</v>
          </cell>
          <cell r="AS1567">
            <v>756.97495182577018</v>
          </cell>
          <cell r="AT1567">
            <v>764.83505015559922</v>
          </cell>
          <cell r="AU1567">
            <v>773.6677747471</v>
          </cell>
          <cell r="AV1567">
            <v>784.32182821807851</v>
          </cell>
          <cell r="AW1567">
            <v>796.83328778595524</v>
          </cell>
          <cell r="AX1567">
            <v>811.71861329086028</v>
          </cell>
          <cell r="AY1567">
            <v>828.26695016544318</v>
          </cell>
          <cell r="AZ1567">
            <v>848.96081176182713</v>
          </cell>
          <cell r="BA1567">
            <v>867.80038040359614</v>
          </cell>
          <cell r="BB1567">
            <v>882.86531829352259</v>
          </cell>
          <cell r="BC1567">
            <v>898.57601988341321</v>
          </cell>
          <cell r="BD1567">
            <v>935.45761879072938</v>
          </cell>
          <cell r="BE1567">
            <v>945.46749727276665</v>
          </cell>
          <cell r="BF1567">
            <v>955.52627578337774</v>
          </cell>
          <cell r="BG1567">
            <v>965.60056724650485</v>
          </cell>
          <cell r="BH1567">
            <v>975.59686586542057</v>
          </cell>
          <cell r="BI1567">
            <v>985.54504444313852</v>
          </cell>
          <cell r="BJ1567">
            <v>995.42200558751347</v>
          </cell>
          <cell r="BK1567">
            <v>1005.1698738991349</v>
          </cell>
          <cell r="BL1567">
            <v>1014.7740426903976</v>
          </cell>
          <cell r="BM1567">
            <v>1024.2978475415152</v>
          </cell>
          <cell r="BN1567" t="e">
            <v>#REF!</v>
          </cell>
          <cell r="BO1567" t="e">
            <v>#REF!</v>
          </cell>
          <cell r="BP1567" t="e">
            <v>#REF!</v>
          </cell>
          <cell r="BQ1567" t="e">
            <v>#REF!</v>
          </cell>
          <cell r="BR1567" t="e">
            <v>#REF!</v>
          </cell>
          <cell r="BS1567" t="e">
            <v>#REF!</v>
          </cell>
          <cell r="BT1567" t="e">
            <v>#REF!</v>
          </cell>
          <cell r="BU1567" t="e">
            <v>#REF!</v>
          </cell>
          <cell r="BV1567" t="e">
            <v>#REF!</v>
          </cell>
          <cell r="BW1567" t="e">
            <v>#REF!</v>
          </cell>
        </row>
        <row r="1568">
          <cell r="C1568" t="str">
            <v>NMETMINP__TOTAL_TOT_DEM</v>
          </cell>
          <cell r="E1568">
            <v>1008.1756886695426</v>
          </cell>
          <cell r="F1568">
            <v>920.45199084808246</v>
          </cell>
          <cell r="G1568">
            <v>828.79965551448754</v>
          </cell>
          <cell r="H1568">
            <v>761.20328038145794</v>
          </cell>
          <cell r="I1568">
            <v>788.4458021196433</v>
          </cell>
          <cell r="J1568">
            <v>798.18802948559301</v>
          </cell>
          <cell r="K1568">
            <v>771.83837990925645</v>
          </cell>
          <cell r="L1568">
            <v>719.44464145197162</v>
          </cell>
          <cell r="M1568">
            <v>695.81646622494998</v>
          </cell>
          <cell r="N1568">
            <v>671.82518965210988</v>
          </cell>
          <cell r="O1568">
            <v>819.44318860566364</v>
          </cell>
          <cell r="P1568">
            <v>795.93807100414847</v>
          </cell>
          <cell r="Q1568">
            <v>744.97697619958763</v>
          </cell>
          <cell r="R1568">
            <v>759.36820591806463</v>
          </cell>
          <cell r="S1568">
            <v>735.11984411564231</v>
          </cell>
          <cell r="T1568">
            <v>862.70454064744524</v>
          </cell>
          <cell r="U1568">
            <v>837.12261523294308</v>
          </cell>
          <cell r="V1568">
            <v>839.93753640059708</v>
          </cell>
          <cell r="W1568">
            <v>845.78739295535138</v>
          </cell>
          <cell r="X1568">
            <v>735.43009005689305</v>
          </cell>
          <cell r="Y1568">
            <v>730.16339831149526</v>
          </cell>
          <cell r="Z1568">
            <v>682.85556386781309</v>
          </cell>
          <cell r="AA1568">
            <v>659.92960879821942</v>
          </cell>
          <cell r="AB1568">
            <v>694.55711358615781</v>
          </cell>
          <cell r="AC1568">
            <v>669.98065778826469</v>
          </cell>
          <cell r="AD1568">
            <v>713.67380118517224</v>
          </cell>
          <cell r="AE1568">
            <v>714.87488824056641</v>
          </cell>
          <cell r="AF1568">
            <v>697.48205141429173</v>
          </cell>
          <cell r="AG1568">
            <v>699.66301401786427</v>
          </cell>
          <cell r="AH1568">
            <v>746.58094854175886</v>
          </cell>
          <cell r="AI1568">
            <v>761.64169117077256</v>
          </cell>
          <cell r="AJ1568">
            <v>778.43164933478158</v>
          </cell>
          <cell r="AK1568">
            <v>788.17150105925305</v>
          </cell>
          <cell r="AL1568">
            <v>796.08369752569934</v>
          </cell>
          <cell r="AM1568">
            <v>801.66627335821931</v>
          </cell>
          <cell r="AN1568">
            <v>806.79913834571573</v>
          </cell>
          <cell r="AO1568">
            <v>811.85841241451669</v>
          </cell>
          <cell r="AP1568">
            <v>817.31822267291329</v>
          </cell>
          <cell r="AQ1568">
            <v>823.35218775750025</v>
          </cell>
          <cell r="AR1568">
            <v>830.09557186222662</v>
          </cell>
          <cell r="AS1568">
            <v>837.3850175261548</v>
          </cell>
          <cell r="AT1568">
            <v>845.41548312781629</v>
          </cell>
          <cell r="AU1568">
            <v>853.7762407774992</v>
          </cell>
          <cell r="AV1568">
            <v>862.34295287113844</v>
          </cell>
          <cell r="AW1568">
            <v>870.95443079843187</v>
          </cell>
          <cell r="AX1568">
            <v>879.65722123577768</v>
          </cell>
          <cell r="AY1568">
            <v>888.53737718324885</v>
          </cell>
          <cell r="AZ1568">
            <v>897.79783078164155</v>
          </cell>
          <cell r="BA1568">
            <v>907.31309012292468</v>
          </cell>
          <cell r="BB1568">
            <v>917.03642172996933</v>
          </cell>
          <cell r="BC1568">
            <v>926.84215748669817</v>
          </cell>
          <cell r="BD1568">
            <v>936.75628067797447</v>
          </cell>
          <cell r="BE1568">
            <v>946.7246135543312</v>
          </cell>
          <cell r="BF1568">
            <v>956.78289231328597</v>
          </cell>
          <cell r="BG1568">
            <v>966.8509252417839</v>
          </cell>
          <cell r="BH1568">
            <v>976.85618243502836</v>
          </cell>
          <cell r="BI1568">
            <v>986.78744713739661</v>
          </cell>
          <cell r="BJ1568">
            <v>996.64948514060393</v>
          </cell>
          <cell r="BK1568">
            <v>1006.3782563741889</v>
          </cell>
          <cell r="BL1568">
            <v>1015.9707197454321</v>
          </cell>
          <cell r="BM1568">
            <v>1025.4793664289689</v>
          </cell>
          <cell r="BN1568">
            <v>1035.0132508356228</v>
          </cell>
          <cell r="BO1568">
            <v>1044.9350819161566</v>
          </cell>
          <cell r="BP1568">
            <v>1055.1269285466151</v>
          </cell>
          <cell r="BQ1568">
            <v>1065.5149075102131</v>
          </cell>
          <cell r="BR1568">
            <v>1075.9591469194015</v>
          </cell>
          <cell r="BS1568">
            <v>1086.318965731489</v>
          </cell>
          <cell r="BT1568">
            <v>1096.6941219008636</v>
          </cell>
          <cell r="BU1568">
            <v>1107.0956612639468</v>
          </cell>
          <cell r="BV1568">
            <v>1117.569288321974</v>
          </cell>
          <cell r="BW1568">
            <v>1128.1046621464923</v>
          </cell>
        </row>
        <row r="1569">
          <cell r="C1569" t="str">
            <v>NMETMINP__TOTAL_TOT_DEM_IND</v>
          </cell>
          <cell r="E1569">
            <v>135.32977808423453</v>
          </cell>
          <cell r="F1569">
            <v>123.55442117737114</v>
          </cell>
          <cell r="G1569">
            <v>111.25171407880434</v>
          </cell>
          <cell r="H1569">
            <v>102.17809471973844</v>
          </cell>
          <cell r="I1569">
            <v>105.83492205917648</v>
          </cell>
          <cell r="J1569">
            <v>107.14264399920859</v>
          </cell>
          <cell r="K1569">
            <v>103.60566897606675</v>
          </cell>
          <cell r="L1569">
            <v>96.572735055804515</v>
          </cell>
          <cell r="M1569">
            <v>93.401069892733574</v>
          </cell>
          <cell r="N1569">
            <v>90.18066478770217</v>
          </cell>
          <cell r="O1569">
            <v>109.99577366618183</v>
          </cell>
          <cell r="P1569">
            <v>106.84062681568132</v>
          </cell>
          <cell r="Q1569">
            <v>100</v>
          </cell>
          <cell r="R1569">
            <v>101.93176838724496</v>
          </cell>
          <cell r="S1569">
            <v>98.676854131220225</v>
          </cell>
          <cell r="T1569">
            <v>115.80284602195773</v>
          </cell>
          <cell r="U1569">
            <v>112.36892440668778</v>
          </cell>
          <cell r="V1569">
            <v>112.74677785150348</v>
          </cell>
          <cell r="W1569">
            <v>113.53201776382893</v>
          </cell>
          <cell r="X1569">
            <v>98.718499168739839</v>
          </cell>
          <cell r="Y1569">
            <v>98.011538831218374</v>
          </cell>
          <cell r="Z1569">
            <v>91.661297688865545</v>
          </cell>
          <cell r="AA1569">
            <v>88.583893178118416</v>
          </cell>
          <cell r="AB1569">
            <v>93.232024045811343</v>
          </cell>
          <cell r="AC1569">
            <v>89.933068966250758</v>
          </cell>
          <cell r="AD1569">
            <v>95.798101684416494</v>
          </cell>
          <cell r="AE1569">
            <v>95.959326405953718</v>
          </cell>
          <cell r="AF1569">
            <v>93.624645283994454</v>
          </cell>
          <cell r="AG1569">
            <v>93.917400989640356</v>
          </cell>
          <cell r="AH1569">
            <v>100.2153049548395</v>
          </cell>
          <cell r="AI1569">
            <v>102.23694362424433</v>
          </cell>
          <cell r="AJ1569">
            <v>104.49069893486629</v>
          </cell>
          <cell r="AK1569">
            <v>105.79810198699256</v>
          </cell>
          <cell r="AL1569">
            <v>106.86017460389537</v>
          </cell>
          <cell r="AM1569">
            <v>107.60953680042911</v>
          </cell>
          <cell r="AN1569">
            <v>108.29853325957893</v>
          </cell>
          <cell r="AO1569">
            <v>108.97765143778224</v>
          </cell>
          <cell r="AP1569">
            <v>109.71053452448504</v>
          </cell>
          <cell r="AQ1569">
            <v>110.52048775490144</v>
          </cell>
          <cell r="AR1569">
            <v>111.42566795780206</v>
          </cell>
          <cell r="AS1569">
            <v>112.40414727955432</v>
          </cell>
          <cell r="AT1569">
            <v>113.48209543878843</v>
          </cell>
          <cell r="AU1569">
            <v>114.60437947128759</v>
          </cell>
          <cell r="AV1569">
            <v>115.75430924996897</v>
          </cell>
          <cell r="AW1569">
            <v>116.91024805108789</v>
          </cell>
          <cell r="AX1569">
            <v>118.07844394376393</v>
          </cell>
          <cell r="AY1569">
            <v>119.27044802324198</v>
          </cell>
          <cell r="AZ1569">
            <v>120.51350034489005</v>
          </cell>
          <cell r="BA1569">
            <v>121.79075583670728</v>
          </cell>
          <cell r="BB1569">
            <v>123.09594135487552</v>
          </cell>
          <cell r="BC1569">
            <v>124.41218817457612</v>
          </cell>
          <cell r="BD1569">
            <v>125.74298409284087</v>
          </cell>
          <cell r="BE1569">
            <v>127.0810567037837</v>
          </cell>
          <cell r="BF1569">
            <v>128.43120296068764</v>
          </cell>
          <cell r="BG1569">
            <v>129.78265854255793</v>
          </cell>
          <cell r="BH1569">
            <v>131.12568759082262</v>
          </cell>
          <cell r="BI1569">
            <v>132.45878445416886</v>
          </cell>
          <cell r="BJ1569">
            <v>133.78258885595284</v>
          </cell>
          <cell r="BK1569">
            <v>135.08850454790016</v>
          </cell>
          <cell r="BL1569">
            <v>136.37612331703016</v>
          </cell>
          <cell r="BM1569">
            <v>137.652491176349</v>
          </cell>
          <cell r="BN1569">
            <v>138.93224675420456</v>
          </cell>
          <cell r="BO1569">
            <v>140.26407732045223</v>
          </cell>
          <cell r="BP1569">
            <v>141.63215270480183</v>
          </cell>
          <cell r="BQ1569">
            <v>143.02655539045139</v>
          </cell>
          <cell r="BR1569">
            <v>144.42851004715348</v>
          </cell>
          <cell r="BS1569">
            <v>145.81913272987541</v>
          </cell>
          <cell r="BT1569">
            <v>147.21181418189857</v>
          </cell>
          <cell r="BU1569">
            <v>148.6080371116521</v>
          </cell>
          <cell r="BV1569">
            <v>150.01393654111598</v>
          </cell>
          <cell r="BW1569">
            <v>151.42812438330449</v>
          </cell>
        </row>
        <row r="1570">
          <cell r="C1570" t="str">
            <v>NMETMINP__TOTAL_TOT_DEM_IND_LErr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</row>
        <row r="1571">
          <cell r="C1571" t="str">
            <v>NMETMINP__Traded_CO2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13.556367</v>
          </cell>
          <cell r="X1571">
            <v>10.011264000000001</v>
          </cell>
          <cell r="Y1571">
            <v>10.560209</v>
          </cell>
          <cell r="Z1571">
            <v>11.087343000000001</v>
          </cell>
          <cell r="AA1571">
            <v>10.383768</v>
          </cell>
          <cell r="AB1571">
            <v>10.742001999999999</v>
          </cell>
          <cell r="AC1571">
            <v>11.023472999999999</v>
          </cell>
          <cell r="AD1571">
            <v>11.121423</v>
          </cell>
          <cell r="AE1571">
            <v>11.074115000000001</v>
          </cell>
          <cell r="AF1571">
            <v>10.963301</v>
          </cell>
          <cell r="AG1571">
            <v>11.008445</v>
          </cell>
          <cell r="AH1571">
            <v>11.056681550488998</v>
          </cell>
          <cell r="AI1571">
            <v>10.858674152807012</v>
          </cell>
          <cell r="AJ1571">
            <v>10.870542837287696</v>
          </cell>
          <cell r="AK1571">
            <v>10.758749993345582</v>
          </cell>
          <cell r="AL1571">
            <v>10.69410988865709</v>
          </cell>
          <cell r="AM1571">
            <v>10.609826804049508</v>
          </cell>
          <cell r="AN1571">
            <v>10.547304811277098</v>
          </cell>
          <cell r="AO1571">
            <v>10.497691642744435</v>
          </cell>
          <cell r="AP1571">
            <v>10.474583265039428</v>
          </cell>
          <cell r="AQ1571">
            <v>10.475775569690446</v>
          </cell>
          <cell r="AR1571">
            <v>10.470245968154257</v>
          </cell>
          <cell r="AS1571">
            <v>10.481276000873509</v>
          </cell>
          <cell r="AT1571">
            <v>10.487807434678373</v>
          </cell>
          <cell r="AU1571">
            <v>10.50586934124207</v>
          </cell>
          <cell r="AV1571">
            <v>10.550540208900062</v>
          </cell>
          <cell r="AW1571">
            <v>10.606480425757388</v>
          </cell>
          <cell r="AX1571">
            <v>10.685618079278003</v>
          </cell>
          <cell r="AY1571">
            <v>10.784266365633648</v>
          </cell>
          <cell r="AZ1571">
            <v>10.914521261535421</v>
          </cell>
          <cell r="BA1571">
            <v>11.039577424104317</v>
          </cell>
          <cell r="BB1571">
            <v>11.141490096012806</v>
          </cell>
          <cell r="BC1571">
            <v>11.249303994377804</v>
          </cell>
          <cell r="BD1571">
            <v>11.427276972577141</v>
          </cell>
          <cell r="BE1571">
            <v>11.478995804602203</v>
          </cell>
          <cell r="BF1571">
            <v>11.461637139147436</v>
          </cell>
          <cell r="BG1571">
            <v>11.533877881162406</v>
          </cell>
          <cell r="BH1571">
            <v>11.574858724693359</v>
          </cell>
          <cell r="BI1571">
            <v>11.640840254382484</v>
          </cell>
          <cell r="BJ1571">
            <v>11.697530335038914</v>
          </cell>
          <cell r="BK1571">
            <v>11.759488745290463</v>
          </cell>
          <cell r="BL1571">
            <v>11.814263057560092</v>
          </cell>
          <cell r="BM1571">
            <v>11.87753552592511</v>
          </cell>
          <cell r="BN1571" t="e">
            <v>#REF!</v>
          </cell>
          <cell r="BO1571" t="e">
            <v>#REF!</v>
          </cell>
          <cell r="BP1571" t="e">
            <v>#REF!</v>
          </cell>
          <cell r="BQ1571" t="e">
            <v>#REF!</v>
          </cell>
          <cell r="BR1571" t="e">
            <v>#REF!</v>
          </cell>
          <cell r="BS1571" t="e">
            <v>#REF!</v>
          </cell>
          <cell r="BT1571" t="e">
            <v>#REF!</v>
          </cell>
          <cell r="BU1571" t="e">
            <v>#REF!</v>
          </cell>
          <cell r="BV1571" t="e">
            <v>#REF!</v>
          </cell>
          <cell r="BW1571" t="e">
            <v>#REF!</v>
          </cell>
        </row>
        <row r="1572">
          <cell r="C1572" t="str">
            <v>NMETMINP__TRADED_SHARE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.94837490354614151</v>
          </cell>
          <cell r="X1572">
            <v>0.88929786547751055</v>
          </cell>
          <cell r="Y1572">
            <v>0.91483352733474599</v>
          </cell>
          <cell r="Z1572">
            <v>0.96059483077749497</v>
          </cell>
          <cell r="AA1572">
            <v>0.93302686865583928</v>
          </cell>
          <cell r="AB1572">
            <v>0.88180970252977264</v>
          </cell>
          <cell r="AC1572">
            <v>0.90832917533798763</v>
          </cell>
          <cell r="AD1572">
            <v>0.89486541746151904</v>
          </cell>
          <cell r="AE1572">
            <v>0.92743720441916733</v>
          </cell>
          <cell r="AF1572">
            <v>0.96285964530079171</v>
          </cell>
          <cell r="AG1572">
            <v>0.98132517854434065</v>
          </cell>
          <cell r="AH1572">
            <v>0.98132517854434065</v>
          </cell>
          <cell r="AI1572">
            <v>0.98132517854434065</v>
          </cell>
          <cell r="AJ1572">
            <v>0.98132517854434065</v>
          </cell>
          <cell r="AK1572">
            <v>0.98132517854434065</v>
          </cell>
          <cell r="AL1572">
            <v>0.98132517854434065</v>
          </cell>
          <cell r="AM1572">
            <v>0.98132517854434065</v>
          </cell>
          <cell r="AN1572">
            <v>0.98132517854434065</v>
          </cell>
          <cell r="AO1572">
            <v>0.98132517854434065</v>
          </cell>
          <cell r="AP1572">
            <v>0.98132517854434065</v>
          </cell>
          <cell r="AQ1572">
            <v>0.98132517854434065</v>
          </cell>
          <cell r="AR1572">
            <v>0.98132517854434065</v>
          </cell>
          <cell r="AS1572">
            <v>0.98132517854434065</v>
          </cell>
          <cell r="AT1572">
            <v>0.98132517854434065</v>
          </cell>
          <cell r="AU1572">
            <v>0.98132517854434065</v>
          </cell>
          <cell r="AV1572">
            <v>0.98132517854434065</v>
          </cell>
          <cell r="AW1572">
            <v>0.98132517854434065</v>
          </cell>
          <cell r="AX1572">
            <v>0.98132517854434065</v>
          </cell>
          <cell r="AY1572">
            <v>0.98132517854434065</v>
          </cell>
          <cell r="AZ1572">
            <v>0.98132517854434065</v>
          </cell>
          <cell r="BA1572">
            <v>0.98132517854434065</v>
          </cell>
          <cell r="BB1572">
            <v>0.98132517854434065</v>
          </cell>
          <cell r="BC1572">
            <v>0.98132517854434065</v>
          </cell>
          <cell r="BD1572">
            <v>0.98132517854434065</v>
          </cell>
          <cell r="BE1572">
            <v>0.98132517854434065</v>
          </cell>
          <cell r="BF1572">
            <v>0.98132517854434065</v>
          </cell>
          <cell r="BG1572">
            <v>0.98132517854434065</v>
          </cell>
          <cell r="BH1572">
            <v>0.98132517854434065</v>
          </cell>
          <cell r="BI1572">
            <v>0.98132517854434065</v>
          </cell>
          <cell r="BJ1572">
            <v>0.98132517854434065</v>
          </cell>
          <cell r="BK1572">
            <v>0.98132517854434065</v>
          </cell>
          <cell r="BL1572">
            <v>0.98132517854434065</v>
          </cell>
          <cell r="BM1572">
            <v>0.98132517854434065</v>
          </cell>
          <cell r="BN1572">
            <v>0.98132517854434065</v>
          </cell>
          <cell r="BO1572">
            <v>0.98132517854434065</v>
          </cell>
          <cell r="BP1572">
            <v>0.98132517854434065</v>
          </cell>
          <cell r="BQ1572">
            <v>0.98132517854434065</v>
          </cell>
          <cell r="BR1572">
            <v>0.98132517854434065</v>
          </cell>
          <cell r="BS1572">
            <v>0.98132517854434065</v>
          </cell>
          <cell r="BT1572">
            <v>0.98132517854434065</v>
          </cell>
          <cell r="BU1572">
            <v>0.98132517854434065</v>
          </cell>
          <cell r="BV1572">
            <v>0.98132517854434065</v>
          </cell>
          <cell r="BW1572">
            <v>0.98132517854434065</v>
          </cell>
        </row>
        <row r="1573">
          <cell r="C1573" t="str">
            <v>OTHERMAN__COAL_KWH_RP</v>
          </cell>
          <cell r="E1573">
            <v>0.67754654674337345</v>
          </cell>
          <cell r="F1573">
            <v>0.62524055431779557</v>
          </cell>
          <cell r="G1573">
            <v>0.61372203205904519</v>
          </cell>
          <cell r="H1573">
            <v>0.56118991303057653</v>
          </cell>
          <cell r="I1573">
            <v>0.54730542177087294</v>
          </cell>
          <cell r="J1573">
            <v>0.50199737636030695</v>
          </cell>
          <cell r="K1573">
            <v>0.45778034126922218</v>
          </cell>
          <cell r="L1573">
            <v>0.44276406770372467</v>
          </cell>
          <cell r="M1573">
            <v>0.44874095512286227</v>
          </cell>
          <cell r="N1573">
            <v>0.43751239869935726</v>
          </cell>
          <cell r="O1573">
            <v>0.43002518735809192</v>
          </cell>
          <cell r="P1573">
            <v>0.43681021705455508</v>
          </cell>
          <cell r="Q1573">
            <v>0.43815994404289349</v>
          </cell>
          <cell r="R1573">
            <v>0.39316377926025764</v>
          </cell>
          <cell r="S1573">
            <v>0.42745334971364285</v>
          </cell>
          <cell r="T1573">
            <v>0.48951600594939199</v>
          </cell>
          <cell r="U1573">
            <v>0.4556470161962467</v>
          </cell>
          <cell r="V1573">
            <v>0.51590458067098277</v>
          </cell>
          <cell r="W1573">
            <v>0.65327616848338754</v>
          </cell>
          <cell r="X1573">
            <v>0.60244466852281231</v>
          </cell>
          <cell r="Y1573">
            <v>0.68839352607305082</v>
          </cell>
          <cell r="Z1573">
            <v>0.74865480878973478</v>
          </cell>
          <cell r="AA1573">
            <v>0.71961670807752498</v>
          </cell>
          <cell r="AB1573">
            <v>0.74304527972717038</v>
          </cell>
          <cell r="AC1573">
            <v>0.730062988097816</v>
          </cell>
          <cell r="AD1573">
            <v>0.64042566207160168</v>
          </cell>
          <cell r="AE1573">
            <v>0.5856229392995641</v>
          </cell>
          <cell r="AF1573">
            <v>0.64866883747059623</v>
          </cell>
          <cell r="AG1573">
            <v>0.78040514319163601</v>
          </cell>
          <cell r="AH1573">
            <v>0.83129267189643141</v>
          </cell>
          <cell r="AI1573">
            <v>0.63727245264870302</v>
          </cell>
          <cell r="AJ1573">
            <v>0.66969939411611756</v>
          </cell>
          <cell r="AK1573">
            <v>0.68772251418774766</v>
          </cell>
          <cell r="AL1573">
            <v>0.70865015455750979</v>
          </cell>
          <cell r="AM1573">
            <v>0.72957513388950068</v>
          </cell>
          <cell r="AN1573">
            <v>0.75173403795105664</v>
          </cell>
          <cell r="AO1573">
            <v>0.75504819192285921</v>
          </cell>
          <cell r="AP1573">
            <v>0.75833838895795991</v>
          </cell>
          <cell r="AQ1573">
            <v>0.761605426771371</v>
          </cell>
          <cell r="AR1573">
            <v>0.76485008098981166</v>
          </cell>
          <cell r="AS1573">
            <v>0.76807310600071144</v>
          </cell>
          <cell r="AT1573">
            <v>0.77127523576327894</v>
          </cell>
          <cell r="AU1573">
            <v>0.77445718458360646</v>
          </cell>
          <cell r="AV1573">
            <v>0.77761964785567028</v>
          </cell>
          <cell r="AW1573">
            <v>0.7807633027699642</v>
          </cell>
          <cell r="AX1573">
            <v>0.78388880899142233</v>
          </cell>
          <cell r="AY1573">
            <v>0.78699680930816895</v>
          </cell>
          <cell r="AZ1573">
            <v>0.78831002257462379</v>
          </cell>
          <cell r="BA1573">
            <v>0.78963222166010627</v>
          </cell>
          <cell r="BB1573">
            <v>0.79096346805115902</v>
          </cell>
          <cell r="BC1573">
            <v>0.79230382365505381</v>
          </cell>
          <cell r="BD1573">
            <v>0.79368888070646393</v>
          </cell>
          <cell r="BE1573">
            <v>0.79504788527280945</v>
          </cell>
          <cell r="BF1573">
            <v>0.79641618899063538</v>
          </cell>
          <cell r="BG1573">
            <v>0.7977938554904993</v>
          </cell>
          <cell r="BH1573">
            <v>0.79918094883835822</v>
          </cell>
          <cell r="BI1573">
            <v>0.80057753353854855</v>
          </cell>
          <cell r="BJ1573">
            <v>0.80198367453678521</v>
          </cell>
          <cell r="BK1573">
            <v>0.80339943722318174</v>
          </cell>
          <cell r="BL1573">
            <v>0.80482488743529179</v>
          </cell>
          <cell r="BM1573">
            <v>0.80626009146116984</v>
          </cell>
          <cell r="BN1573">
            <v>0.59508007051054135</v>
          </cell>
          <cell r="BO1573">
            <v>0.59508007051054135</v>
          </cell>
          <cell r="BP1573">
            <v>0.59508007051054135</v>
          </cell>
          <cell r="BQ1573">
            <v>0.59508007051054135</v>
          </cell>
          <cell r="BR1573">
            <v>0.59508007051054135</v>
          </cell>
          <cell r="BS1573">
            <v>0.59508007051054135</v>
          </cell>
          <cell r="BT1573">
            <v>0.59508007051054135</v>
          </cell>
          <cell r="BU1573">
            <v>0.59508007051054135</v>
          </cell>
          <cell r="BV1573">
            <v>0.59508007051054135</v>
          </cell>
          <cell r="BW1573">
            <v>0.59508007051054135</v>
          </cell>
        </row>
        <row r="1574">
          <cell r="C1574" t="str">
            <v>OTHERMAN__COAL_PROD_RP</v>
          </cell>
          <cell r="E1574">
            <v>19.857032934835878</v>
          </cell>
          <cell r="F1574">
            <v>18.324087605432005</v>
          </cell>
          <cell r="G1574">
            <v>17.986511276614443</v>
          </cell>
          <cell r="H1574">
            <v>16.446938796024241</v>
          </cell>
          <cell r="I1574">
            <v>16.040022398099183</v>
          </cell>
          <cell r="J1574">
            <v>14.712167722645555</v>
          </cell>
          <cell r="K1574">
            <v>13.416287570492671</v>
          </cell>
          <cell r="L1574">
            <v>12.976201734055625</v>
          </cell>
          <cell r="M1574">
            <v>13.151367928762207</v>
          </cell>
          <cell r="N1574">
            <v>12.822289704123786</v>
          </cell>
          <cell r="O1574">
            <v>12.602860053263365</v>
          </cell>
          <cell r="P1574">
            <v>12.801710683960385</v>
          </cell>
          <cell r="Q1574">
            <v>12.841267483990279</v>
          </cell>
          <cell r="R1574">
            <v>11.522553175246973</v>
          </cell>
          <cell r="S1574">
            <v>12.527486538256404</v>
          </cell>
          <cell r="T1574">
            <v>14.346372952511043</v>
          </cell>
          <cell r="U1574">
            <v>13.353765657513561</v>
          </cell>
          <cell r="V1574">
            <v>15.119749777865117</v>
          </cell>
          <cell r="W1574">
            <v>19.145734644311194</v>
          </cell>
          <cell r="X1574">
            <v>17.656002649224284</v>
          </cell>
          <cell r="Y1574">
            <v>20.174928180303741</v>
          </cell>
          <cell r="Z1574">
            <v>21.941021272139505</v>
          </cell>
          <cell r="AA1574">
            <v>21.0899940992037</v>
          </cell>
          <cell r="AB1574">
            <v>21.776621344371222</v>
          </cell>
          <cell r="AC1574">
            <v>21.396145945754256</v>
          </cell>
          <cell r="AD1574">
            <v>18.769121509354431</v>
          </cell>
          <cell r="AE1574">
            <v>17.163003854067785</v>
          </cell>
          <cell r="AF1574">
            <v>19.010706395547437</v>
          </cell>
          <cell r="AG1574">
            <v>22.871536583509545</v>
          </cell>
          <cell r="AH1574">
            <v>24.362910627581318</v>
          </cell>
          <cell r="AI1574">
            <v>18.676709580370531</v>
          </cell>
          <cell r="AJ1574">
            <v>19.627054391054557</v>
          </cell>
          <cell r="AK1574">
            <v>20.155262660391973</v>
          </cell>
          <cell r="AL1574">
            <v>20.768594461827846</v>
          </cell>
          <cell r="AM1574">
            <v>21.381848275537386</v>
          </cell>
          <cell r="AN1574">
            <v>22.031265042348601</v>
          </cell>
          <cell r="AO1574">
            <v>22.128393815103053</v>
          </cell>
          <cell r="AP1574">
            <v>22.224820475680279</v>
          </cell>
          <cell r="AQ1574">
            <v>22.320568402921694</v>
          </cell>
          <cell r="AR1574">
            <v>22.415660328321373</v>
          </cell>
          <cell r="AS1574">
            <v>22.510118360907992</v>
          </cell>
          <cell r="AT1574">
            <v>22.603964011015044</v>
          </cell>
          <cell r="AU1574">
            <v>22.697218212997033</v>
          </cell>
          <cell r="AV1574">
            <v>22.789901346946156</v>
          </cell>
          <cell r="AW1574">
            <v>22.882033259460407</v>
          </cell>
          <cell r="AX1574">
            <v>22.973633283511646</v>
          </cell>
          <cell r="AY1574">
            <v>23.064720257458681</v>
          </cell>
          <cell r="AZ1574">
            <v>23.103206940340904</v>
          </cell>
          <cell r="BA1574">
            <v>23.141956972959374</v>
          </cell>
          <cell r="BB1574">
            <v>23.180972157316187</v>
          </cell>
          <cell r="BC1574">
            <v>23.220254307743872</v>
          </cell>
          <cell r="BD1574">
            <v>23.260846535124664</v>
          </cell>
          <cell r="BE1574">
            <v>23.300675235547125</v>
          </cell>
          <cell r="BF1574">
            <v>23.340776468621549</v>
          </cell>
          <cell r="BG1574">
            <v>23.381152099185243</v>
          </cell>
          <cell r="BH1574">
            <v>23.421804004835881</v>
          </cell>
          <cell r="BI1574">
            <v>23.46273407601883</v>
          </cell>
          <cell r="BJ1574">
            <v>23.503944216115055</v>
          </cell>
          <cell r="BK1574">
            <v>23.54543634152963</v>
          </cell>
          <cell r="BL1574">
            <v>23.587212381780866</v>
          </cell>
          <cell r="BM1574">
            <v>23.629274279590028</v>
          </cell>
          <cell r="BN1574">
            <v>17.44016645909921</v>
          </cell>
          <cell r="BO1574">
            <v>17.44016645909921</v>
          </cell>
          <cell r="BP1574">
            <v>17.44016645909921</v>
          </cell>
          <cell r="BQ1574">
            <v>17.44016645909921</v>
          </cell>
          <cell r="BR1574">
            <v>17.44016645909921</v>
          </cell>
          <cell r="BS1574">
            <v>17.44016645909921</v>
          </cell>
          <cell r="BT1574">
            <v>17.44016645909921</v>
          </cell>
          <cell r="BU1574">
            <v>17.44016645909921</v>
          </cell>
          <cell r="BV1574">
            <v>17.44016645909921</v>
          </cell>
          <cell r="BW1574">
            <v>17.44016645909921</v>
          </cell>
        </row>
        <row r="1575">
          <cell r="C1575" t="str">
            <v>OTHERMAN__COAL_PROD_RPU</v>
          </cell>
          <cell r="E1575">
            <v>38.935358695756626</v>
          </cell>
          <cell r="F1575">
            <v>35.929583540062758</v>
          </cell>
          <cell r="G1575">
            <v>35.267669169832239</v>
          </cell>
          <cell r="H1575">
            <v>32.24889960004753</v>
          </cell>
          <cell r="I1575">
            <v>31.451024309998395</v>
          </cell>
          <cell r="J1575">
            <v>28.847387691461872</v>
          </cell>
          <cell r="K1575">
            <v>26.306446216652294</v>
          </cell>
          <cell r="L1575">
            <v>25.443532811873773</v>
          </cell>
          <cell r="M1575">
            <v>25.786995938749424</v>
          </cell>
          <cell r="N1575">
            <v>25.141744517889776</v>
          </cell>
          <cell r="O1575">
            <v>24.711490300516402</v>
          </cell>
          <cell r="P1575">
            <v>25.101393497961539</v>
          </cell>
          <cell r="Q1575">
            <v>25.17895585096133</v>
          </cell>
          <cell r="R1575">
            <v>22.593241520092104</v>
          </cell>
          <cell r="S1575">
            <v>24.5636990946204</v>
          </cell>
          <cell r="T1575">
            <v>28.130143044139299</v>
          </cell>
          <cell r="U1575">
            <v>26.183854230418746</v>
          </cell>
          <cell r="V1575">
            <v>29.646568191892385</v>
          </cell>
          <cell r="W1575">
            <v>37.540656165316065</v>
          </cell>
          <cell r="X1575">
            <v>34.619613037694677</v>
          </cell>
          <cell r="Y1575">
            <v>39.558682706477924</v>
          </cell>
          <cell r="Z1575">
            <v>43.021610337528443</v>
          </cell>
          <cell r="AA1575">
            <v>41.352929606281762</v>
          </cell>
          <cell r="AB1575">
            <v>42.699257537982788</v>
          </cell>
          <cell r="AC1575">
            <v>41.953227344616188</v>
          </cell>
          <cell r="AD1575">
            <v>36.802199037949862</v>
          </cell>
          <cell r="AE1575">
            <v>33.652948733466246</v>
          </cell>
          <cell r="AF1575">
            <v>37.275894893230266</v>
          </cell>
          <cell r="AG1575">
            <v>44.846150163744205</v>
          </cell>
          <cell r="AH1575">
            <v>47.770412995257487</v>
          </cell>
          <cell r="AI1575">
            <v>36.62099917719712</v>
          </cell>
          <cell r="AJ1575">
            <v>38.484420374616775</v>
          </cell>
          <cell r="AK1575">
            <v>39.52012286351367</v>
          </cell>
          <cell r="AL1575">
            <v>40.722734238878125</v>
          </cell>
          <cell r="AM1575">
            <v>41.925192697132132</v>
          </cell>
          <cell r="AN1575">
            <v>43.198558906565886</v>
          </cell>
          <cell r="AO1575">
            <v>43.389007480594223</v>
          </cell>
          <cell r="AP1575">
            <v>43.578079364078974</v>
          </cell>
          <cell r="AQ1575">
            <v>43.765820397885676</v>
          </cell>
          <cell r="AR1575">
            <v>43.952275153571321</v>
          </cell>
          <cell r="AS1575">
            <v>44.137486982172533</v>
          </cell>
          <cell r="AT1575">
            <v>44.321498060813809</v>
          </cell>
          <cell r="AU1575">
            <v>44.504349437249083</v>
          </cell>
          <cell r="AV1575">
            <v>44.686081072443443</v>
          </cell>
          <cell r="AW1575">
            <v>44.866731881294918</v>
          </cell>
          <cell r="AX1575">
            <v>45.046339771591462</v>
          </cell>
          <cell r="AY1575">
            <v>45.224941681291533</v>
          </cell>
          <cell r="AZ1575">
            <v>45.300405765374322</v>
          </cell>
          <cell r="BA1575">
            <v>45.376386221488964</v>
          </cell>
          <cell r="BB1575">
            <v>45.452886582972916</v>
          </cell>
          <cell r="BC1575">
            <v>45.529910407340921</v>
          </cell>
          <cell r="BD1575">
            <v>45.609503010048357</v>
          </cell>
          <cell r="BE1575">
            <v>45.687598501072792</v>
          </cell>
          <cell r="BF1575">
            <v>45.766228369846175</v>
          </cell>
          <cell r="BG1575">
            <v>45.84539627291224</v>
          </cell>
          <cell r="BH1575">
            <v>45.925105891835059</v>
          </cell>
          <cell r="BI1575">
            <v>46.005360933370255</v>
          </cell>
          <cell r="BJ1575">
            <v>46.086165129637365</v>
          </cell>
          <cell r="BK1575">
            <v>46.167522238293394</v>
          </cell>
          <cell r="BL1575">
            <v>46.249436042707579</v>
          </cell>
          <cell r="BM1575">
            <v>46.331910352137307</v>
          </cell>
          <cell r="BN1575">
            <v>34.196404821763153</v>
          </cell>
          <cell r="BO1575">
            <v>34.196404821763153</v>
          </cell>
          <cell r="BP1575">
            <v>34.196404821763153</v>
          </cell>
          <cell r="BQ1575">
            <v>34.196404821763153</v>
          </cell>
          <cell r="BR1575">
            <v>34.196404821763153</v>
          </cell>
          <cell r="BS1575">
            <v>34.196404821763153</v>
          </cell>
          <cell r="BT1575">
            <v>34.196404821763153</v>
          </cell>
          <cell r="BU1575">
            <v>34.196404821763153</v>
          </cell>
          <cell r="BV1575">
            <v>34.196404821763153</v>
          </cell>
          <cell r="BW1575">
            <v>34.196404821763153</v>
          </cell>
        </row>
        <row r="1576">
          <cell r="C1576" t="str">
            <v>OTHERMAN__Elec_Dem_LShr</v>
          </cell>
          <cell r="E1576">
            <v>-0.52305701591855036</v>
          </cell>
          <cell r="F1576">
            <v>-0.51904183838632201</v>
          </cell>
          <cell r="G1576">
            <v>-0.53068578415809975</v>
          </cell>
          <cell r="H1576">
            <v>-0.67012071467391388</v>
          </cell>
          <cell r="I1576">
            <v>-0.73310626291925429</v>
          </cell>
          <cell r="J1576">
            <v>-0.62178370345865752</v>
          </cell>
          <cell r="K1576">
            <v>-0.43922450447695133</v>
          </cell>
          <cell r="L1576">
            <v>-0.3953908222259836</v>
          </cell>
          <cell r="M1576">
            <v>-0.42834348703945152</v>
          </cell>
          <cell r="N1576">
            <v>-0.32894605236734387</v>
          </cell>
          <cell r="O1576">
            <v>-0.36416602353204658</v>
          </cell>
          <cell r="P1576">
            <v>-0.33054472849126021</v>
          </cell>
          <cell r="Q1576">
            <v>-0.22670222174615864</v>
          </cell>
          <cell r="R1576">
            <v>-0.45273635681614677</v>
          </cell>
          <cell r="S1576">
            <v>-0.42036505110060324</v>
          </cell>
          <cell r="T1576">
            <v>-0.13873198725917224</v>
          </cell>
          <cell r="U1576">
            <v>-6.7398713966545662E-2</v>
          </cell>
          <cell r="V1576">
            <v>-0.10125650355284389</v>
          </cell>
          <cell r="W1576">
            <v>0.84604488525381527</v>
          </cell>
          <cell r="X1576">
            <v>0.87882976553546788</v>
          </cell>
          <cell r="Y1576">
            <v>0.74840689038603869</v>
          </cell>
          <cell r="Z1576">
            <v>0.91076599431713445</v>
          </cell>
          <cell r="AA1576">
            <v>0.86280232163471982</v>
          </cell>
          <cell r="AB1576">
            <v>0.78755120144940194</v>
          </cell>
          <cell r="AC1576">
            <v>0.70076685309339481</v>
          </cell>
          <cell r="AD1576">
            <v>0.77402442867484922</v>
          </cell>
          <cell r="AE1576">
            <v>0.74310196252451877</v>
          </cell>
          <cell r="AF1576">
            <v>0.67324793689473916</v>
          </cell>
          <cell r="AG1576">
            <v>0.66197059590016671</v>
          </cell>
          <cell r="AH1576">
            <v>0.66197059590016671</v>
          </cell>
          <cell r="AI1576">
            <v>0.66197059590016671</v>
          </cell>
          <cell r="AJ1576">
            <v>0.66197059590016671</v>
          </cell>
          <cell r="AK1576">
            <v>0.66197059590016671</v>
          </cell>
          <cell r="AL1576">
            <v>0.66197059590016671</v>
          </cell>
          <cell r="AM1576">
            <v>0.66197059590016671</v>
          </cell>
          <cell r="AN1576">
            <v>0.66197059590016671</v>
          </cell>
          <cell r="AO1576">
            <v>0.66197059590016671</v>
          </cell>
          <cell r="AP1576">
            <v>0.66197059590016671</v>
          </cell>
          <cell r="AQ1576">
            <v>0.66197059590016671</v>
          </cell>
          <cell r="AR1576">
            <v>0.66197059590016671</v>
          </cell>
          <cell r="AS1576">
            <v>0.66197059590016671</v>
          </cell>
          <cell r="AT1576">
            <v>0.66197059590016671</v>
          </cell>
          <cell r="AU1576">
            <v>0.66197059590016671</v>
          </cell>
          <cell r="AV1576">
            <v>0.66197059590016671</v>
          </cell>
          <cell r="AW1576">
            <v>0.66197059590016671</v>
          </cell>
          <cell r="AX1576">
            <v>0.66197059590016671</v>
          </cell>
          <cell r="AY1576">
            <v>0.66197059590016671</v>
          </cell>
          <cell r="AZ1576">
            <v>0.66197059590016671</v>
          </cell>
          <cell r="BA1576">
            <v>0.66197059590016671</v>
          </cell>
          <cell r="BB1576">
            <v>0.66197059590016671</v>
          </cell>
          <cell r="BC1576">
            <v>0.66197059590016671</v>
          </cell>
          <cell r="BD1576">
            <v>0.66197059590016671</v>
          </cell>
          <cell r="BE1576">
            <v>0.66197059590016671</v>
          </cell>
          <cell r="BF1576">
            <v>0.66197059590016671</v>
          </cell>
          <cell r="BG1576">
            <v>0.66197059590016671</v>
          </cell>
          <cell r="BH1576">
            <v>0.66197059590016671</v>
          </cell>
          <cell r="BI1576">
            <v>0.66197059590016671</v>
          </cell>
          <cell r="BJ1576">
            <v>0.66197059590016671</v>
          </cell>
          <cell r="BK1576">
            <v>0.66197059590016671</v>
          </cell>
          <cell r="BL1576">
            <v>0.66197059590016671</v>
          </cell>
          <cell r="BM1576">
            <v>0.66197059590016671</v>
          </cell>
          <cell r="BN1576">
            <v>0.66197059590016671</v>
          </cell>
          <cell r="BO1576">
            <v>0.66197059590016671</v>
          </cell>
          <cell r="BP1576">
            <v>0.66197059590016671</v>
          </cell>
          <cell r="BQ1576">
            <v>0.66197059590016671</v>
          </cell>
          <cell r="BR1576">
            <v>0.66197059590016671</v>
          </cell>
          <cell r="BS1576">
            <v>0.66197059590016671</v>
          </cell>
          <cell r="BT1576">
            <v>0.66197059590016671</v>
          </cell>
          <cell r="BU1576">
            <v>0.66197059590016671</v>
          </cell>
          <cell r="BV1576">
            <v>0.66197059590016671</v>
          </cell>
          <cell r="BW1576">
            <v>0.66197059590016671</v>
          </cell>
        </row>
        <row r="1577">
          <cell r="C1577" t="str">
            <v>OTHERMAN__Elec_Dem_LShr_Err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</row>
        <row r="1578">
          <cell r="C1578" t="str">
            <v>OTHERMAN__Elec_Dem_Sh</v>
          </cell>
          <cell r="E1578">
            <v>0.37213767942009501</v>
          </cell>
          <cell r="F1578">
            <v>0.37307631120009366</v>
          </cell>
          <cell r="G1578">
            <v>0.37035695397344037</v>
          </cell>
          <cell r="H1578">
            <v>0.33846981128904868</v>
          </cell>
          <cell r="I1578">
            <v>0.32451344987692821</v>
          </cell>
          <cell r="J1578">
            <v>0.34937588469952385</v>
          </cell>
          <cell r="K1578">
            <v>0.39192576981851962</v>
          </cell>
          <cell r="L1578">
            <v>0.40242024636765639</v>
          </cell>
          <cell r="M1578">
            <v>0.39452196086296304</v>
          </cell>
          <cell r="N1578">
            <v>0.41849708692828191</v>
          </cell>
          <cell r="O1578">
            <v>0.40995146452924403</v>
          </cell>
          <cell r="P1578">
            <v>0.41810808823102041</v>
          </cell>
          <cell r="Q1578">
            <v>0.443565934999058</v>
          </cell>
          <cell r="R1578">
            <v>0.38871037001242753</v>
          </cell>
          <cell r="S1578">
            <v>0.39642939991391501</v>
          </cell>
          <cell r="T1578">
            <v>0.46537252370705273</v>
          </cell>
          <cell r="U1578">
            <v>0.48315669703927888</v>
          </cell>
          <cell r="V1578">
            <v>0.47470748051616307</v>
          </cell>
          <cell r="W1578">
            <v>0.69973680930214144</v>
          </cell>
          <cell r="X1578">
            <v>0.70657966108194992</v>
          </cell>
          <cell r="Y1578">
            <v>0.67883146952227724</v>
          </cell>
          <cell r="Z1578">
            <v>0.71315688330457827</v>
          </cell>
          <cell r="AA1578">
            <v>0.70324580694347172</v>
          </cell>
          <cell r="AB1578">
            <v>0.68730528435083482</v>
          </cell>
          <cell r="AC1578">
            <v>0.6683577714368566</v>
          </cell>
          <cell r="AD1578">
            <v>0.68439081480662012</v>
          </cell>
          <cell r="AE1578">
            <v>0.6776737972792769</v>
          </cell>
          <cell r="AF1578">
            <v>0.66223004468198321</v>
          </cell>
          <cell r="AG1578">
            <v>0.65970291646032153</v>
          </cell>
          <cell r="AH1578">
            <v>0.65970291646032153</v>
          </cell>
          <cell r="AI1578">
            <v>0.65970291646032153</v>
          </cell>
          <cell r="AJ1578">
            <v>0.65970291646032153</v>
          </cell>
          <cell r="AK1578">
            <v>0.65970291646032153</v>
          </cell>
          <cell r="AL1578">
            <v>0.65970291646032153</v>
          </cell>
          <cell r="AM1578">
            <v>0.65970291646032153</v>
          </cell>
          <cell r="AN1578">
            <v>0.65970291646032153</v>
          </cell>
          <cell r="AO1578">
            <v>0.65970291646032153</v>
          </cell>
          <cell r="AP1578">
            <v>0.65970291646032153</v>
          </cell>
          <cell r="AQ1578">
            <v>0.65970291646032153</v>
          </cell>
          <cell r="AR1578">
            <v>0.65970291646032153</v>
          </cell>
          <cell r="AS1578">
            <v>0.65970291646032153</v>
          </cell>
          <cell r="AT1578">
            <v>0.65970291646032153</v>
          </cell>
          <cell r="AU1578">
            <v>0.65970291646032153</v>
          </cell>
          <cell r="AV1578">
            <v>0.65970291646032153</v>
          </cell>
          <cell r="AW1578">
            <v>0.65970291646032153</v>
          </cell>
          <cell r="AX1578">
            <v>0.65970291646032153</v>
          </cell>
          <cell r="AY1578">
            <v>0.65970291646032153</v>
          </cell>
          <cell r="AZ1578">
            <v>0.65970291646032153</v>
          </cell>
          <cell r="BA1578">
            <v>0.65970291646032153</v>
          </cell>
          <cell r="BB1578">
            <v>0.65970291646032153</v>
          </cell>
          <cell r="BC1578">
            <v>0.65970291646032153</v>
          </cell>
          <cell r="BD1578">
            <v>0.65970291646032153</v>
          </cell>
          <cell r="BE1578">
            <v>0.65970291646032153</v>
          </cell>
          <cell r="BF1578">
            <v>0.65970291646032153</v>
          </cell>
          <cell r="BG1578">
            <v>0.65970291646032153</v>
          </cell>
          <cell r="BH1578">
            <v>0.65970291646032153</v>
          </cell>
          <cell r="BI1578">
            <v>0.65970291646032153</v>
          </cell>
          <cell r="BJ1578">
            <v>0.65970291646032153</v>
          </cell>
          <cell r="BK1578">
            <v>0.65970291646032153</v>
          </cell>
          <cell r="BL1578">
            <v>0.65970291646032153</v>
          </cell>
          <cell r="BM1578">
            <v>0.65970291646032153</v>
          </cell>
          <cell r="BN1578">
            <v>0.65970291646032153</v>
          </cell>
          <cell r="BO1578">
            <v>0.65970291646032153</v>
          </cell>
          <cell r="BP1578">
            <v>0.65970291646032153</v>
          </cell>
          <cell r="BQ1578">
            <v>0.65970291646032153</v>
          </cell>
          <cell r="BR1578">
            <v>0.65970291646032153</v>
          </cell>
          <cell r="BS1578">
            <v>0.65970291646032153</v>
          </cell>
          <cell r="BT1578">
            <v>0.65970291646032153</v>
          </cell>
          <cell r="BU1578">
            <v>0.65970291646032153</v>
          </cell>
          <cell r="BV1578">
            <v>0.65970291646032153</v>
          </cell>
          <cell r="BW1578">
            <v>0.65970291646032153</v>
          </cell>
        </row>
        <row r="1579">
          <cell r="C1579" t="str">
            <v>OTHERMAN__Elec_Dem_ShN</v>
          </cell>
          <cell r="E1579">
            <v>0.37213767942009501</v>
          </cell>
          <cell r="F1579">
            <v>0.37307631120009366</v>
          </cell>
          <cell r="G1579">
            <v>0.37035695397344037</v>
          </cell>
          <cell r="H1579">
            <v>0.33846981128904868</v>
          </cell>
          <cell r="I1579">
            <v>0.32451344987692821</v>
          </cell>
          <cell r="J1579">
            <v>0.34937588469952385</v>
          </cell>
          <cell r="K1579">
            <v>0.39192576981851962</v>
          </cell>
          <cell r="L1579">
            <v>0.40242024636765639</v>
          </cell>
          <cell r="M1579">
            <v>0.39452196086296304</v>
          </cell>
          <cell r="N1579">
            <v>0.41849708692828191</v>
          </cell>
          <cell r="O1579">
            <v>0.40995146452924403</v>
          </cell>
          <cell r="P1579">
            <v>0.41810808823102041</v>
          </cell>
          <cell r="Q1579">
            <v>0.443565934999058</v>
          </cell>
          <cell r="R1579">
            <v>0.38871037001242753</v>
          </cell>
          <cell r="S1579">
            <v>0.39642939991391501</v>
          </cell>
          <cell r="T1579">
            <v>0.46537252370705273</v>
          </cell>
          <cell r="U1579">
            <v>0.48315669703927888</v>
          </cell>
          <cell r="V1579">
            <v>0.47470748051616307</v>
          </cell>
          <cell r="W1579">
            <v>0.69973680930214144</v>
          </cell>
          <cell r="X1579">
            <v>0.70657966108194992</v>
          </cell>
          <cell r="Y1579">
            <v>0.67883146952227724</v>
          </cell>
          <cell r="Z1579">
            <v>0.71315688330457827</v>
          </cell>
          <cell r="AA1579">
            <v>0.70324580694347172</v>
          </cell>
          <cell r="AB1579">
            <v>0.68730528435083482</v>
          </cell>
          <cell r="AC1579">
            <v>0.6683577714368566</v>
          </cell>
          <cell r="AD1579">
            <v>0.68439081480662012</v>
          </cell>
          <cell r="AE1579">
            <v>0.6776737972792769</v>
          </cell>
          <cell r="AF1579">
            <v>0.66223004468198321</v>
          </cell>
          <cell r="AG1579">
            <v>0.65970291646032153</v>
          </cell>
          <cell r="AH1579">
            <v>0.65970291646032153</v>
          </cell>
          <cell r="AI1579">
            <v>0.65970291646032153</v>
          </cell>
          <cell r="AJ1579">
            <v>0.65970291646032153</v>
          </cell>
          <cell r="AK1579">
            <v>0.65970291646032153</v>
          </cell>
          <cell r="AL1579">
            <v>0.65970291646032153</v>
          </cell>
          <cell r="AM1579">
            <v>0.65970291646032153</v>
          </cell>
          <cell r="AN1579">
            <v>0.65970291646032153</v>
          </cell>
          <cell r="AO1579">
            <v>0.65970291646032153</v>
          </cell>
          <cell r="AP1579">
            <v>0.65970291646032153</v>
          </cell>
          <cell r="AQ1579">
            <v>0.65970291646032153</v>
          </cell>
          <cell r="AR1579">
            <v>0.65970291646032153</v>
          </cell>
          <cell r="AS1579">
            <v>0.65970291646032153</v>
          </cell>
          <cell r="AT1579">
            <v>0.65970291646032153</v>
          </cell>
          <cell r="AU1579">
            <v>0.65970291646032153</v>
          </cell>
          <cell r="AV1579">
            <v>0.65970291646032153</v>
          </cell>
          <cell r="AW1579">
            <v>0.65970291646032153</v>
          </cell>
          <cell r="AX1579">
            <v>0.65970291646032153</v>
          </cell>
          <cell r="AY1579">
            <v>0.65970291646032153</v>
          </cell>
          <cell r="AZ1579">
            <v>0.65970291646032153</v>
          </cell>
          <cell r="BA1579">
            <v>0.65970291646032153</v>
          </cell>
          <cell r="BB1579">
            <v>0.65970291646032153</v>
          </cell>
          <cell r="BC1579">
            <v>0.65970291646032153</v>
          </cell>
          <cell r="BD1579">
            <v>0.65970291646032153</v>
          </cell>
          <cell r="BE1579">
            <v>0.65970291646032153</v>
          </cell>
          <cell r="BF1579">
            <v>0.65970291646032153</v>
          </cell>
          <cell r="BG1579">
            <v>0.65970291646032153</v>
          </cell>
          <cell r="BH1579">
            <v>0.65970291646032153</v>
          </cell>
          <cell r="BI1579">
            <v>0.65970291646032153</v>
          </cell>
          <cell r="BJ1579">
            <v>0.65970291646032153</v>
          </cell>
          <cell r="BK1579">
            <v>0.65970291646032153</v>
          </cell>
          <cell r="BL1579">
            <v>0.65970291646032153</v>
          </cell>
          <cell r="BM1579">
            <v>0.65970291646032153</v>
          </cell>
          <cell r="BN1579">
            <v>0.65970291646032153</v>
          </cell>
          <cell r="BO1579">
            <v>0.65970291646032153</v>
          </cell>
          <cell r="BP1579">
            <v>0.65970291646032153</v>
          </cell>
          <cell r="BQ1579">
            <v>0.65970291646032153</v>
          </cell>
          <cell r="BR1579">
            <v>0.65970291646032153</v>
          </cell>
          <cell r="BS1579">
            <v>0.65970291646032153</v>
          </cell>
          <cell r="BT1579">
            <v>0.65970291646032153</v>
          </cell>
          <cell r="BU1579">
            <v>0.65970291646032153</v>
          </cell>
          <cell r="BV1579">
            <v>0.65970291646032153</v>
          </cell>
          <cell r="BW1579">
            <v>0.65970291646032153</v>
          </cell>
        </row>
        <row r="1580">
          <cell r="C1580" t="str">
            <v>OTHERMAN__ELEC_DUKES2013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1.0292623058154213</v>
          </cell>
          <cell r="X1580">
            <v>1.0292623058154213</v>
          </cell>
          <cell r="Y1580">
            <v>1.0292623058154213</v>
          </cell>
          <cell r="Z1580">
            <v>1.0292623058154213</v>
          </cell>
          <cell r="AA1580">
            <v>1.0292623058154213</v>
          </cell>
          <cell r="AB1580">
            <v>1.0292623058154213</v>
          </cell>
          <cell r="AC1580">
            <v>1.0292623058154213</v>
          </cell>
          <cell r="AD1580">
            <v>1.0292623058154213</v>
          </cell>
          <cell r="AE1580">
            <v>1.0292623058154213</v>
          </cell>
          <cell r="AF1580">
            <v>1.0292623058154213</v>
          </cell>
          <cell r="AG1580">
            <v>1.0292623058154213</v>
          </cell>
          <cell r="AH1580">
            <v>1.0292623058154213</v>
          </cell>
          <cell r="AI1580">
            <v>1.0292623058154213</v>
          </cell>
          <cell r="AJ1580">
            <v>1.0292623058154213</v>
          </cell>
          <cell r="AK1580">
            <v>1.0292623058154213</v>
          </cell>
          <cell r="AL1580">
            <v>1.0292623058154213</v>
          </cell>
          <cell r="AM1580">
            <v>1.0292623058154213</v>
          </cell>
          <cell r="AN1580">
            <v>1.0292623058154213</v>
          </cell>
          <cell r="AO1580">
            <v>1.0292623058154213</v>
          </cell>
          <cell r="AP1580">
            <v>1.0292623058154213</v>
          </cell>
          <cell r="AQ1580">
            <v>1.0292623058154213</v>
          </cell>
          <cell r="AR1580">
            <v>1.0292623058154213</v>
          </cell>
          <cell r="AS1580">
            <v>1.0292623058154213</v>
          </cell>
          <cell r="AT1580">
            <v>1.0292623058154213</v>
          </cell>
          <cell r="AU1580">
            <v>1.0292623058154213</v>
          </cell>
          <cell r="AV1580">
            <v>1.0292623058154213</v>
          </cell>
          <cell r="AW1580">
            <v>1.0292623058154213</v>
          </cell>
          <cell r="AX1580">
            <v>1.0292623058154213</v>
          </cell>
          <cell r="AY1580">
            <v>1.0292623058154213</v>
          </cell>
          <cell r="AZ1580">
            <v>1.0292623058154213</v>
          </cell>
          <cell r="BA1580">
            <v>1.0292623058154213</v>
          </cell>
          <cell r="BB1580">
            <v>1.0292623058154213</v>
          </cell>
          <cell r="BC1580">
            <v>1.0292623058154213</v>
          </cell>
          <cell r="BD1580">
            <v>1.0292623058154213</v>
          </cell>
          <cell r="BE1580">
            <v>1.0292623058154213</v>
          </cell>
          <cell r="BF1580">
            <v>1.0292623058154213</v>
          </cell>
          <cell r="BG1580">
            <v>1.0292623058154213</v>
          </cell>
          <cell r="BH1580">
            <v>1.0292623058154213</v>
          </cell>
          <cell r="BI1580">
            <v>1.0292623058154213</v>
          </cell>
          <cell r="BJ1580">
            <v>1.0292623058154213</v>
          </cell>
          <cell r="BK1580">
            <v>1.0292623058154213</v>
          </cell>
          <cell r="BL1580">
            <v>1.0292623058154213</v>
          </cell>
          <cell r="BM1580">
            <v>1.0292623058154213</v>
          </cell>
          <cell r="BN1580">
            <v>1.0292623058154213</v>
          </cell>
          <cell r="BO1580">
            <v>1.0292623058154213</v>
          </cell>
          <cell r="BP1580">
            <v>1.0292623058154213</v>
          </cell>
          <cell r="BQ1580">
            <v>1.0292623058154213</v>
          </cell>
          <cell r="BR1580">
            <v>1.0292623058154213</v>
          </cell>
          <cell r="BS1580">
            <v>1.0292623058154213</v>
          </cell>
          <cell r="BT1580">
            <v>1.0292623058154213</v>
          </cell>
          <cell r="BU1580">
            <v>1.0292623058154213</v>
          </cell>
          <cell r="BV1580">
            <v>1.0292623058154213</v>
          </cell>
          <cell r="BW1580">
            <v>1.0292623058154213</v>
          </cell>
        </row>
        <row r="1581">
          <cell r="C1581" t="str">
            <v>OTHERMAN__ELEC_FIN_DEM</v>
          </cell>
          <cell r="E1581">
            <v>461.43633324343614</v>
          </cell>
          <cell r="F1581">
            <v>493.22258220525185</v>
          </cell>
          <cell r="G1581">
            <v>405.72111034407391</v>
          </cell>
          <cell r="H1581">
            <v>399.64957964350236</v>
          </cell>
          <cell r="I1581">
            <v>409.64974785620842</v>
          </cell>
          <cell r="J1581">
            <v>452.50761162494859</v>
          </cell>
          <cell r="K1581">
            <v>467.1507150792682</v>
          </cell>
          <cell r="L1581">
            <v>485.36530718098282</v>
          </cell>
          <cell r="M1581">
            <v>491.7939867462938</v>
          </cell>
          <cell r="N1581">
            <v>525.72312889654643</v>
          </cell>
          <cell r="O1581">
            <v>599.2600801464099</v>
          </cell>
          <cell r="P1581">
            <v>682.14361718650605</v>
          </cell>
          <cell r="Q1581">
            <v>640.29106167544523</v>
          </cell>
          <cell r="R1581">
            <v>623.45022097518643</v>
          </cell>
          <cell r="S1581">
            <v>624.4845628144916</v>
          </cell>
          <cell r="T1581">
            <v>668.161218398747</v>
          </cell>
          <cell r="U1581">
            <v>669.41534686964769</v>
          </cell>
          <cell r="V1581">
            <v>658.29569493015026</v>
          </cell>
          <cell r="W1581">
            <v>680.91193670696703</v>
          </cell>
          <cell r="X1581">
            <v>621.47689709906433</v>
          </cell>
          <cell r="Y1581">
            <v>677.91611279961194</v>
          </cell>
          <cell r="Z1581">
            <v>675.50279203090054</v>
          </cell>
          <cell r="AA1581">
            <v>662.38556475232758</v>
          </cell>
          <cell r="AB1581">
            <v>667.15653624503693</v>
          </cell>
          <cell r="AC1581">
            <v>640.60304872156337</v>
          </cell>
          <cell r="AD1581">
            <v>658.23331596287085</v>
          </cell>
          <cell r="AE1581">
            <v>709.37658113552448</v>
          </cell>
          <cell r="AF1581">
            <v>677.1902334329634</v>
          </cell>
          <cell r="AG1581">
            <v>685.98615013565416</v>
          </cell>
          <cell r="AH1581">
            <v>671.90700042748506</v>
          </cell>
          <cell r="AI1581">
            <v>645.68533574243907</v>
          </cell>
          <cell r="AJ1581">
            <v>629.69929361707204</v>
          </cell>
          <cell r="AK1581">
            <v>617.51118793697162</v>
          </cell>
          <cell r="AL1581">
            <v>607.72830905309638</v>
          </cell>
          <cell r="AM1581">
            <v>602.23578942269478</v>
          </cell>
          <cell r="AN1581">
            <v>599.72787508029933</v>
          </cell>
          <cell r="AO1581">
            <v>598.09790579808316</v>
          </cell>
          <cell r="AP1581">
            <v>594.28822542683326</v>
          </cell>
          <cell r="AQ1581">
            <v>597.67640712341745</v>
          </cell>
          <cell r="AR1581">
            <v>602.91520567708369</v>
          </cell>
          <cell r="AS1581">
            <v>606.39322568142893</v>
          </cell>
          <cell r="AT1581">
            <v>611.3126873557394</v>
          </cell>
          <cell r="AU1581">
            <v>616.12119503786744</v>
          </cell>
          <cell r="AV1581">
            <v>621.02268019084624</v>
          </cell>
          <cell r="AW1581">
            <v>625.25636722391437</v>
          </cell>
          <cell r="AX1581">
            <v>629.4008428520184</v>
          </cell>
          <cell r="AY1581">
            <v>634.43937810104546</v>
          </cell>
          <cell r="AZ1581">
            <v>639.99668546074201</v>
          </cell>
          <cell r="BA1581">
            <v>644.78623655388799</v>
          </cell>
          <cell r="BB1581">
            <v>647.84055323225448</v>
          </cell>
          <cell r="BC1581">
            <v>652.37608656674956</v>
          </cell>
          <cell r="BD1581">
            <v>656.14841942210035</v>
          </cell>
          <cell r="BE1581">
            <v>702.82814146641829</v>
          </cell>
          <cell r="BF1581">
            <v>735.80538162189441</v>
          </cell>
          <cell r="BG1581">
            <v>760.18914295472644</v>
          </cell>
          <cell r="BH1581">
            <v>778.4986129342459</v>
          </cell>
          <cell r="BI1581">
            <v>791.89397355859808</v>
          </cell>
          <cell r="BJ1581">
            <v>801.98072800064494</v>
          </cell>
          <cell r="BK1581">
            <v>812.35261919049822</v>
          </cell>
          <cell r="BL1581">
            <v>818.88447649966008</v>
          </cell>
          <cell r="BM1581">
            <v>826.53888980548618</v>
          </cell>
          <cell r="BN1581" t="e">
            <v>#REF!</v>
          </cell>
          <cell r="BO1581" t="e">
            <v>#REF!</v>
          </cell>
          <cell r="BP1581" t="e">
            <v>#REF!</v>
          </cell>
          <cell r="BQ1581" t="e">
            <v>#REF!</v>
          </cell>
          <cell r="BR1581" t="e">
            <v>#REF!</v>
          </cell>
          <cell r="BS1581" t="e">
            <v>#REF!</v>
          </cell>
          <cell r="BT1581" t="e">
            <v>#REF!</v>
          </cell>
          <cell r="BU1581" t="e">
            <v>#REF!</v>
          </cell>
          <cell r="BV1581" t="e">
            <v>#REF!</v>
          </cell>
          <cell r="BW1581" t="e">
            <v>#REF!</v>
          </cell>
        </row>
        <row r="1582">
          <cell r="C1582" t="str">
            <v>OTHERMAN__ELEC_PROD_RP</v>
          </cell>
          <cell r="E1582">
            <v>130.06412604372679</v>
          </cell>
          <cell r="F1582">
            <v>125.6232262147112</v>
          </cell>
          <cell r="G1582">
            <v>98.997814792065867</v>
          </cell>
          <cell r="H1582">
            <v>73.659636851394438</v>
          </cell>
          <cell r="I1582">
            <v>132.88222426161678</v>
          </cell>
          <cell r="J1582">
            <v>117.49922438335913</v>
          </cell>
          <cell r="K1582">
            <v>110.84767791836862</v>
          </cell>
          <cell r="L1582">
            <v>101.49643456664732</v>
          </cell>
          <cell r="M1582">
            <v>98.316157227355006</v>
          </cell>
          <cell r="N1582">
            <v>95.078965188777744</v>
          </cell>
          <cell r="O1582">
            <v>89.87985723144044</v>
          </cell>
          <cell r="P1582">
            <v>79.413238171487208</v>
          </cell>
          <cell r="Q1582">
            <v>73.390156593966495</v>
          </cell>
          <cell r="R1582">
            <v>68.310036112992151</v>
          </cell>
          <cell r="S1582">
            <v>72.65205324613369</v>
          </cell>
          <cell r="T1582">
            <v>96.33501574591169</v>
          </cell>
          <cell r="U1582">
            <v>121.76908704191801</v>
          </cell>
          <cell r="V1582">
            <v>116.87486251231566</v>
          </cell>
          <cell r="W1582">
            <v>149.20455113615751</v>
          </cell>
          <cell r="X1582">
            <v>182.02426823781963</v>
          </cell>
          <cell r="Y1582">
            <v>147.490188282323</v>
          </cell>
          <cell r="Z1582">
            <v>152.92390693950924</v>
          </cell>
          <cell r="AA1582">
            <v>166.99159511840637</v>
          </cell>
          <cell r="AB1582">
            <v>183.23821155508696</v>
          </cell>
          <cell r="AC1582">
            <v>185.49997935259427</v>
          </cell>
          <cell r="AD1582">
            <v>187.42918655169086</v>
          </cell>
          <cell r="AE1582">
            <v>182.28807112981042</v>
          </cell>
          <cell r="AF1582">
            <v>189.34190005801148</v>
          </cell>
          <cell r="AG1582">
            <v>189.26786637494561</v>
          </cell>
          <cell r="AH1582">
            <v>216.83305632801009</v>
          </cell>
          <cell r="AI1582">
            <v>215.43987610374973</v>
          </cell>
          <cell r="AJ1582">
            <v>219.68564523446508</v>
          </cell>
          <cell r="AK1582">
            <v>224.53866188090154</v>
          </cell>
          <cell r="AL1582">
            <v>224.75180358624223</v>
          </cell>
          <cell r="AM1582">
            <v>224.35085614803964</v>
          </cell>
          <cell r="AN1582">
            <v>225.87782161174474</v>
          </cell>
          <cell r="AO1582">
            <v>232.81476659728196</v>
          </cell>
          <cell r="AP1582">
            <v>225.01758484538371</v>
          </cell>
          <cell r="AQ1582">
            <v>222.44917633951582</v>
          </cell>
          <cell r="AR1582">
            <v>224.76890451429139</v>
          </cell>
          <cell r="AS1582">
            <v>222.79295762545505</v>
          </cell>
          <cell r="AT1582">
            <v>222.73874778746762</v>
          </cell>
          <cell r="AU1582">
            <v>222.37075429971941</v>
          </cell>
          <cell r="AV1582">
            <v>223.05980455352207</v>
          </cell>
          <cell r="AW1582">
            <v>223.10998021698822</v>
          </cell>
          <cell r="AX1582">
            <v>221.63875727863663</v>
          </cell>
          <cell r="AY1582">
            <v>220.78243457455088</v>
          </cell>
          <cell r="AZ1582">
            <v>221.78409597184424</v>
          </cell>
          <cell r="BA1582">
            <v>224.75146760742084</v>
          </cell>
          <cell r="BB1582">
            <v>223.67059594610464</v>
          </cell>
          <cell r="BC1582">
            <v>225.21286454605792</v>
          </cell>
          <cell r="BD1582">
            <v>169.02102985160434</v>
          </cell>
          <cell r="BE1582">
            <v>169.42018777830722</v>
          </cell>
          <cell r="BF1582">
            <v>168.67613115642442</v>
          </cell>
          <cell r="BG1582">
            <v>168.28114814876784</v>
          </cell>
          <cell r="BH1582">
            <v>168.79853108399436</v>
          </cell>
          <cell r="BI1582">
            <v>169.41861633101541</v>
          </cell>
          <cell r="BJ1582">
            <v>167.65853366789048</v>
          </cell>
          <cell r="BK1582">
            <v>169.83823149345395</v>
          </cell>
          <cell r="BL1582">
            <v>168.50198329286914</v>
          </cell>
          <cell r="BM1582" t="e">
            <v>#REF!</v>
          </cell>
          <cell r="BN1582" t="e">
            <v>#REF!</v>
          </cell>
          <cell r="BO1582" t="e">
            <v>#REF!</v>
          </cell>
          <cell r="BP1582" t="e">
            <v>#REF!</v>
          </cell>
          <cell r="BQ1582" t="e">
            <v>#REF!</v>
          </cell>
          <cell r="BR1582" t="e">
            <v>#REF!</v>
          </cell>
          <cell r="BS1582" t="e">
            <v>#REF!</v>
          </cell>
          <cell r="BT1582" t="e">
            <v>#REF!</v>
          </cell>
          <cell r="BU1582" t="e">
            <v>#REF!</v>
          </cell>
          <cell r="BV1582" t="e">
            <v>#REF!</v>
          </cell>
          <cell r="BW1582" t="e">
            <v>#REF!</v>
          </cell>
        </row>
        <row r="1583">
          <cell r="C1583" t="str">
            <v>OTHERMAN__ELEC_PROD_RPU</v>
          </cell>
          <cell r="E1583">
            <v>144.51569560414086</v>
          </cell>
          <cell r="F1583">
            <v>139.58136246079022</v>
          </cell>
          <cell r="G1583">
            <v>109.99757199118429</v>
          </cell>
          <cell r="H1583">
            <v>81.844040945993825</v>
          </cell>
          <cell r="I1583">
            <v>147.64691584624086</v>
          </cell>
          <cell r="J1583">
            <v>130.55469375928791</v>
          </cell>
          <cell r="K1583">
            <v>123.16408657596513</v>
          </cell>
          <cell r="L1583">
            <v>112.7738161851637</v>
          </cell>
          <cell r="M1583">
            <v>109.24017469706112</v>
          </cell>
          <cell r="N1583">
            <v>105.64329465419749</v>
          </cell>
          <cell r="O1583">
            <v>99.866508034933815</v>
          </cell>
          <cell r="P1583">
            <v>88.236931301652447</v>
          </cell>
          <cell r="Q1583">
            <v>81.544618437740553</v>
          </cell>
          <cell r="R1583">
            <v>75.900040125546838</v>
          </cell>
          <cell r="S1583">
            <v>80.724503606815205</v>
          </cell>
          <cell r="T1583">
            <v>107.03890638434632</v>
          </cell>
          <cell r="U1583">
            <v>135.29898560213113</v>
          </cell>
          <cell r="V1583">
            <v>129.8609583470174</v>
          </cell>
          <cell r="W1583">
            <v>165.78283459573055</v>
          </cell>
          <cell r="X1583">
            <v>202.2491869309107</v>
          </cell>
          <cell r="Y1583">
            <v>163.87798698035888</v>
          </cell>
          <cell r="Z1583">
            <v>169.91545215501026</v>
          </cell>
          <cell r="AA1583">
            <v>185.5462167982293</v>
          </cell>
          <cell r="AB1583">
            <v>203.59801283898551</v>
          </cell>
          <cell r="AC1583">
            <v>206.11108816954919</v>
          </cell>
          <cell r="AD1583">
            <v>208.25465172410094</v>
          </cell>
          <cell r="AE1583">
            <v>202.54230125534491</v>
          </cell>
          <cell r="AF1583">
            <v>210.37988895334607</v>
          </cell>
          <cell r="AG1583">
            <v>210.29762930549512</v>
          </cell>
          <cell r="AH1583">
            <v>240.92561814223342</v>
          </cell>
          <cell r="AI1583">
            <v>239.37764011527747</v>
          </cell>
          <cell r="AJ1583">
            <v>244.09516137162785</v>
          </cell>
          <cell r="AK1583">
            <v>249.48740208989059</v>
          </cell>
          <cell r="AL1583">
            <v>249.72422620693581</v>
          </cell>
          <cell r="AM1583">
            <v>249.27872905337736</v>
          </cell>
          <cell r="AN1583">
            <v>250.97535734638302</v>
          </cell>
          <cell r="AO1583">
            <v>258.68307399697994</v>
          </cell>
          <cell r="AP1583">
            <v>250.01953871709301</v>
          </cell>
          <cell r="AQ1583">
            <v>247.16575148835091</v>
          </cell>
          <cell r="AR1583">
            <v>249.74322723810155</v>
          </cell>
          <cell r="AS1583">
            <v>247.54773069495005</v>
          </cell>
          <cell r="AT1583">
            <v>247.48749754163069</v>
          </cell>
          <cell r="AU1583">
            <v>247.0786158885771</v>
          </cell>
          <cell r="AV1583">
            <v>247.84422728169119</v>
          </cell>
          <cell r="AW1583">
            <v>247.8999780188758</v>
          </cell>
          <cell r="AX1583">
            <v>246.26528586515181</v>
          </cell>
          <cell r="AY1583">
            <v>245.3138161939454</v>
          </cell>
          <cell r="AZ1583">
            <v>246.42677330204916</v>
          </cell>
          <cell r="BA1583">
            <v>249.72385289713426</v>
          </cell>
          <cell r="BB1583">
            <v>248.52288438456071</v>
          </cell>
          <cell r="BC1583">
            <v>250.23651616228656</v>
          </cell>
          <cell r="BD1583">
            <v>187.80114427956036</v>
          </cell>
          <cell r="BE1583">
            <v>188.24465308700803</v>
          </cell>
          <cell r="BF1583">
            <v>187.41792350713823</v>
          </cell>
          <cell r="BG1583">
            <v>186.97905349863092</v>
          </cell>
          <cell r="BH1583">
            <v>187.55392342666039</v>
          </cell>
          <cell r="BI1583">
            <v>188.24290703446158</v>
          </cell>
          <cell r="BJ1583">
            <v>186.28725963098941</v>
          </cell>
          <cell r="BK1583">
            <v>188.70914610383772</v>
          </cell>
          <cell r="BL1583">
            <v>187.2244258809657</v>
          </cell>
          <cell r="BM1583" t="e">
            <v>#REF!</v>
          </cell>
          <cell r="BN1583" t="e">
            <v>#REF!</v>
          </cell>
          <cell r="BO1583" t="e">
            <v>#REF!</v>
          </cell>
          <cell r="BP1583" t="e">
            <v>#REF!</v>
          </cell>
          <cell r="BQ1583" t="e">
            <v>#REF!</v>
          </cell>
          <cell r="BR1583" t="e">
            <v>#REF!</v>
          </cell>
          <cell r="BS1583" t="e">
            <v>#REF!</v>
          </cell>
          <cell r="BT1583" t="e">
            <v>#REF!</v>
          </cell>
          <cell r="BU1583" t="e">
            <v>#REF!</v>
          </cell>
          <cell r="BV1583" t="e">
            <v>#REF!</v>
          </cell>
          <cell r="BW1583" t="e">
            <v>#REF!</v>
          </cell>
        </row>
        <row r="1584">
          <cell r="C1584" t="str">
            <v>OTHERMAN__ELEC_RPU_A_INC_ETS</v>
          </cell>
          <cell r="E1584">
            <v>0.92400486709658136</v>
          </cell>
          <cell r="F1584">
            <v>1.0314536250649669</v>
          </cell>
          <cell r="G1584">
            <v>1.1644190647602057</v>
          </cell>
          <cell r="H1584">
            <v>1.1195514197237719</v>
          </cell>
          <cell r="I1584">
            <v>1.1631768643609779</v>
          </cell>
          <cell r="J1584">
            <v>1.0735224477931804</v>
          </cell>
          <cell r="K1584">
            <v>0.93782347983312575</v>
          </cell>
          <cell r="L1584">
            <v>0.90882488919987825</v>
          </cell>
          <cell r="M1584">
            <v>1.1435198662665931</v>
          </cell>
          <cell r="N1584">
            <v>1.0064031570014902</v>
          </cell>
          <cell r="O1584">
            <v>0.69551680521489223</v>
          </cell>
          <cell r="P1584">
            <v>0.70845730364426585</v>
          </cell>
          <cell r="Q1584">
            <v>0.63336954721077665</v>
          </cell>
          <cell r="R1584">
            <v>0.66346862976130361</v>
          </cell>
          <cell r="S1584">
            <v>1.0980120859544444</v>
          </cell>
          <cell r="T1584">
            <v>1.0550786737162479</v>
          </cell>
          <cell r="U1584">
            <v>1.1159434831322919</v>
          </cell>
          <cell r="V1584">
            <v>1.2563243841257721</v>
          </cell>
          <cell r="W1584">
            <v>1.0319594976642352</v>
          </cell>
          <cell r="X1584">
            <v>1.3509274095370014</v>
          </cell>
          <cell r="Y1584">
            <v>0.91576343058785081</v>
          </cell>
          <cell r="Z1584">
            <v>0.77426024577433783</v>
          </cell>
          <cell r="AA1584">
            <v>0.81174042282932612</v>
          </cell>
          <cell r="AB1584">
            <v>0.93129673010124991</v>
          </cell>
          <cell r="AC1584">
            <v>1.0665438076665854</v>
          </cell>
          <cell r="AD1584">
            <v>1.435521808522265</v>
          </cell>
          <cell r="AE1584">
            <v>1.539625262039622</v>
          </cell>
          <cell r="AF1584">
            <v>1.3833425827878394</v>
          </cell>
          <cell r="AG1584">
            <v>1.215158925025748</v>
          </cell>
          <cell r="AH1584">
            <v>1.5644859827101123</v>
          </cell>
          <cell r="AI1584">
            <v>1.692031867476623</v>
          </cell>
          <cell r="AJ1584">
            <v>1.673530764172217</v>
          </cell>
          <cell r="AK1584">
            <v>1.6790899495536407</v>
          </cell>
          <cell r="AL1584">
            <v>1.6503815029169258</v>
          </cell>
          <cell r="AM1584">
            <v>1.6163791597936255</v>
          </cell>
          <cell r="AN1584">
            <v>1.5978091000450014</v>
          </cell>
          <cell r="AO1584">
            <v>1.6007698266317305</v>
          </cell>
          <cell r="AP1584">
            <v>1.5207399344522783</v>
          </cell>
          <cell r="AQ1584">
            <v>1.4784037812737838</v>
          </cell>
          <cell r="AR1584">
            <v>1.468206160053062</v>
          </cell>
          <cell r="AS1584">
            <v>1.4295054855685807</v>
          </cell>
          <cell r="AT1584">
            <v>1.3950532941048963</v>
          </cell>
          <cell r="AU1584">
            <v>1.3728707369257991</v>
          </cell>
          <cell r="AV1584">
            <v>1.357984931911367</v>
          </cell>
          <cell r="AW1584">
            <v>1.3398987174725934</v>
          </cell>
          <cell r="AX1584">
            <v>1.3134950898935729</v>
          </cell>
          <cell r="AY1584">
            <v>1.3061079267174092</v>
          </cell>
          <cell r="AZ1584">
            <v>1.3097115372628045</v>
          </cell>
          <cell r="BA1584">
            <v>1.3248817819449548</v>
          </cell>
          <cell r="BB1584">
            <v>1.3161676566400351</v>
          </cell>
          <cell r="BC1584">
            <v>1.3229925904178128</v>
          </cell>
          <cell r="BD1584">
            <v>0.99135081893771604</v>
          </cell>
          <cell r="BE1584">
            <v>0.99221182315148715</v>
          </cell>
          <cell r="BF1584">
            <v>0.98638744609359008</v>
          </cell>
          <cell r="BG1584">
            <v>0.98260866390807833</v>
          </cell>
          <cell r="BH1584">
            <v>0.98415055464350076</v>
          </cell>
          <cell r="BI1584">
            <v>0.98627560241945289</v>
          </cell>
          <cell r="BJ1584">
            <v>0.97454885606466646</v>
          </cell>
          <cell r="BK1584">
            <v>0.98571349647902518</v>
          </cell>
          <cell r="BL1584">
            <v>0.97645905700453339</v>
          </cell>
          <cell r="BM1584" t="e">
            <v>#REF!</v>
          </cell>
          <cell r="BN1584" t="e">
            <v>#REF!</v>
          </cell>
          <cell r="BO1584" t="e">
            <v>#REF!</v>
          </cell>
          <cell r="BP1584" t="e">
            <v>#REF!</v>
          </cell>
          <cell r="BQ1584" t="e">
            <v>#REF!</v>
          </cell>
          <cell r="BR1584" t="e">
            <v>#REF!</v>
          </cell>
          <cell r="BS1584" t="e">
            <v>#REF!</v>
          </cell>
          <cell r="BT1584" t="e">
            <v>#REF!</v>
          </cell>
          <cell r="BU1584" t="e">
            <v>#REF!</v>
          </cell>
          <cell r="BV1584" t="e">
            <v>#REF!</v>
          </cell>
          <cell r="BW1584" t="e">
            <v>#REF!</v>
          </cell>
        </row>
        <row r="1585">
          <cell r="C1585" t="str">
            <v>OTHERMAN__ELEC_RPU_B_INC_ETS</v>
          </cell>
          <cell r="E1585">
            <v>1.3269113089181357</v>
          </cell>
          <cell r="F1585">
            <v>1.4379172447845552</v>
          </cell>
          <cell r="G1585">
            <v>1.464904514142841</v>
          </cell>
          <cell r="H1585">
            <v>1.6020319580177986</v>
          </cell>
          <cell r="I1585">
            <v>1.6426736140914637</v>
          </cell>
          <cell r="J1585">
            <v>1.7909340118680754</v>
          </cell>
          <cell r="K1585">
            <v>1.9639204529831082</v>
          </cell>
          <cell r="L1585">
            <v>2.0305265055831216</v>
          </cell>
          <cell r="M1585">
            <v>2.0034814405252144</v>
          </cell>
          <cell r="N1585">
            <v>2.0548998791003483</v>
          </cell>
          <cell r="O1585">
            <v>2.090677945437549</v>
          </cell>
          <cell r="P1585">
            <v>2.0582031740341078</v>
          </cell>
          <cell r="Q1585">
            <v>1.7475337128466479</v>
          </cell>
          <cell r="R1585">
            <v>2.2908944648679475</v>
          </cell>
          <cell r="S1585">
            <v>3.693320049941331</v>
          </cell>
          <cell r="T1585">
            <v>4.0507257734378772</v>
          </cell>
          <cell r="U1585">
            <v>5.4520315950460718</v>
          </cell>
          <cell r="V1585">
            <v>5.3195520456825935</v>
          </cell>
          <cell r="W1585">
            <v>4.9485808791284889</v>
          </cell>
          <cell r="X1585">
            <v>5.7682184638345362</v>
          </cell>
          <cell r="Y1585">
            <v>4.1054990271056546</v>
          </cell>
          <cell r="Z1585">
            <v>3.9188884004197773</v>
          </cell>
          <cell r="AA1585">
            <v>4.4702763110494823</v>
          </cell>
          <cell r="AB1585">
            <v>4.7521075639280728</v>
          </cell>
          <cell r="AC1585">
            <v>4.8928241056226254</v>
          </cell>
          <cell r="AD1585">
            <v>5.6268178001445062</v>
          </cell>
          <cell r="AE1585">
            <v>5.9710793973037468</v>
          </cell>
          <cell r="AF1585">
            <v>5.5970198816753918</v>
          </cell>
          <cell r="AG1585">
            <v>4.5710094085877833</v>
          </cell>
          <cell r="AH1585">
            <v>4.8581979192544047</v>
          </cell>
          <cell r="AI1585">
            <v>6.2125915903938829</v>
          </cell>
          <cell r="AJ1585">
            <v>6.0283665992543307</v>
          </cell>
          <cell r="AK1585">
            <v>5.9968535659369264</v>
          </cell>
          <cell r="AL1585">
            <v>5.8231389542956959</v>
          </cell>
          <cell r="AM1585">
            <v>5.6436935097789922</v>
          </cell>
          <cell r="AN1585">
            <v>5.5125401499652842</v>
          </cell>
          <cell r="AO1585">
            <v>5.6472329961377712</v>
          </cell>
          <cell r="AP1585">
            <v>5.4248287672371456</v>
          </cell>
          <cell r="AQ1585">
            <v>5.3301652182181227</v>
          </cell>
          <cell r="AR1585">
            <v>5.3263390397078485</v>
          </cell>
          <cell r="AS1585">
            <v>5.1944264002593501</v>
          </cell>
          <cell r="AT1585">
            <v>5.1731877684081269</v>
          </cell>
          <cell r="AU1585">
            <v>5.1449763201151288</v>
          </cell>
          <cell r="AV1585">
            <v>5.1414622958214782</v>
          </cell>
          <cell r="AW1585">
            <v>5.1234185485597044</v>
          </cell>
          <cell r="AX1585">
            <v>5.0708110213478967</v>
          </cell>
          <cell r="AY1585">
            <v>5.032711332409419</v>
          </cell>
          <cell r="AZ1585">
            <v>5.0477293207281093</v>
          </cell>
          <cell r="BA1585">
            <v>5.1073168491757741</v>
          </cell>
          <cell r="BB1585">
            <v>5.0748148851315946</v>
          </cell>
          <cell r="BC1585">
            <v>5.1017829076010965</v>
          </cell>
          <cell r="BD1585">
            <v>3.8226572141281769</v>
          </cell>
          <cell r="BE1585">
            <v>3.8256035005448341</v>
          </cell>
          <cell r="BF1585">
            <v>3.8027256929922202</v>
          </cell>
          <cell r="BG1585">
            <v>3.7877366525127445</v>
          </cell>
          <cell r="BH1585">
            <v>3.7932570534876482</v>
          </cell>
          <cell r="BI1585">
            <v>3.8010220437136364</v>
          </cell>
          <cell r="BJ1585">
            <v>3.7554060419130257</v>
          </cell>
          <cell r="BK1585">
            <v>3.7980003017691071</v>
          </cell>
          <cell r="BL1585">
            <v>3.7619165570689024</v>
          </cell>
          <cell r="BM1585" t="e">
            <v>#REF!</v>
          </cell>
          <cell r="BN1585" t="e">
            <v>#REF!</v>
          </cell>
          <cell r="BO1585" t="e">
            <v>#REF!</v>
          </cell>
          <cell r="BP1585" t="e">
            <v>#REF!</v>
          </cell>
          <cell r="BQ1585" t="e">
            <v>#REF!</v>
          </cell>
          <cell r="BR1585" t="e">
            <v>#REF!</v>
          </cell>
          <cell r="BS1585" t="e">
            <v>#REF!</v>
          </cell>
          <cell r="BT1585" t="e">
            <v>#REF!</v>
          </cell>
          <cell r="BU1585" t="e">
            <v>#REF!</v>
          </cell>
          <cell r="BV1585" t="e">
            <v>#REF!</v>
          </cell>
          <cell r="BW1585" t="e">
            <v>#REF!</v>
          </cell>
        </row>
        <row r="1586">
          <cell r="C1586" t="str">
            <v>OTHERMAN__Elec_Tot_Dem</v>
          </cell>
          <cell r="E1586">
            <v>461.43633324343614</v>
          </cell>
          <cell r="F1586">
            <v>493.22258220525185</v>
          </cell>
          <cell r="G1586">
            <v>405.72111034407391</v>
          </cell>
          <cell r="H1586">
            <v>399.64957964350236</v>
          </cell>
          <cell r="I1586">
            <v>409.64974785620842</v>
          </cell>
          <cell r="J1586">
            <v>452.50761162494859</v>
          </cell>
          <cell r="K1586">
            <v>467.1507150792682</v>
          </cell>
          <cell r="L1586">
            <v>485.36530718098282</v>
          </cell>
          <cell r="M1586">
            <v>491.7939867462938</v>
          </cell>
          <cell r="N1586">
            <v>525.72312889654643</v>
          </cell>
          <cell r="O1586">
            <v>599.2600801464099</v>
          </cell>
          <cell r="P1586">
            <v>682.14361718650605</v>
          </cell>
          <cell r="Q1586">
            <v>640.29106167544523</v>
          </cell>
          <cell r="R1586">
            <v>623.45022097518643</v>
          </cell>
          <cell r="S1586">
            <v>624.4845628144916</v>
          </cell>
          <cell r="T1586">
            <v>668.161218398747</v>
          </cell>
          <cell r="U1586">
            <v>669.41534686964769</v>
          </cell>
          <cell r="V1586">
            <v>658.29569493015026</v>
          </cell>
          <cell r="W1586">
            <v>680.91193670696703</v>
          </cell>
          <cell r="X1586">
            <v>621.47689709906433</v>
          </cell>
          <cell r="Y1586">
            <v>677.91611279961194</v>
          </cell>
          <cell r="Z1586">
            <v>675.50279203090054</v>
          </cell>
          <cell r="AA1586">
            <v>662.38556475232758</v>
          </cell>
          <cell r="AB1586">
            <v>667.15653624503693</v>
          </cell>
          <cell r="AC1586">
            <v>640.60304872156337</v>
          </cell>
          <cell r="AD1586">
            <v>658.23331596287085</v>
          </cell>
          <cell r="AE1586">
            <v>709.37658113552448</v>
          </cell>
          <cell r="AF1586">
            <v>677.1902334329634</v>
          </cell>
          <cell r="AG1586">
            <v>685.98615013565416</v>
          </cell>
          <cell r="AH1586">
            <v>671.90700042748506</v>
          </cell>
          <cell r="AI1586">
            <v>645.68533574243907</v>
          </cell>
          <cell r="AJ1586">
            <v>629.69929361707204</v>
          </cell>
          <cell r="AK1586">
            <v>617.51118793697162</v>
          </cell>
          <cell r="AL1586">
            <v>607.72830905309638</v>
          </cell>
          <cell r="AM1586">
            <v>602.23578942269478</v>
          </cell>
          <cell r="AN1586">
            <v>599.72787508029933</v>
          </cell>
          <cell r="AO1586">
            <v>598.09790579808316</v>
          </cell>
          <cell r="AP1586">
            <v>594.28822542683326</v>
          </cell>
          <cell r="AQ1586">
            <v>597.67640712341745</v>
          </cell>
          <cell r="AR1586">
            <v>602.91520567708369</v>
          </cell>
          <cell r="AS1586">
            <v>606.39322568142893</v>
          </cell>
          <cell r="AT1586">
            <v>611.3126873557394</v>
          </cell>
          <cell r="AU1586">
            <v>616.12119503786744</v>
          </cell>
          <cell r="AV1586">
            <v>621.02268019084624</v>
          </cell>
          <cell r="AW1586">
            <v>625.25636722391437</v>
          </cell>
          <cell r="AX1586">
            <v>629.4008428520184</v>
          </cell>
          <cell r="AY1586">
            <v>634.43937810104546</v>
          </cell>
          <cell r="AZ1586">
            <v>639.99668546074201</v>
          </cell>
          <cell r="BA1586">
            <v>644.78623655388799</v>
          </cell>
          <cell r="BB1586">
            <v>647.84055323225448</v>
          </cell>
          <cell r="BC1586">
            <v>652.37608656674956</v>
          </cell>
          <cell r="BD1586">
            <v>656.14841942210035</v>
          </cell>
          <cell r="BE1586">
            <v>702.82814146641829</v>
          </cell>
          <cell r="BF1586">
            <v>735.80538162189441</v>
          </cell>
          <cell r="BG1586">
            <v>760.18914295472644</v>
          </cell>
          <cell r="BH1586">
            <v>778.4986129342459</v>
          </cell>
          <cell r="BI1586">
            <v>791.89397355859808</v>
          </cell>
          <cell r="BJ1586">
            <v>801.98072800064494</v>
          </cell>
          <cell r="BK1586">
            <v>812.35261919049822</v>
          </cell>
          <cell r="BL1586">
            <v>818.88447649966008</v>
          </cell>
          <cell r="BM1586">
            <v>826.53888980548618</v>
          </cell>
          <cell r="BN1586" t="e">
            <v>#REF!</v>
          </cell>
          <cell r="BO1586" t="e">
            <v>#REF!</v>
          </cell>
          <cell r="BP1586" t="e">
            <v>#REF!</v>
          </cell>
          <cell r="BQ1586" t="e">
            <v>#REF!</v>
          </cell>
          <cell r="BR1586" t="e">
            <v>#REF!</v>
          </cell>
          <cell r="BS1586" t="e">
            <v>#REF!</v>
          </cell>
          <cell r="BT1586" t="e">
            <v>#REF!</v>
          </cell>
          <cell r="BU1586" t="e">
            <v>#REF!</v>
          </cell>
          <cell r="BV1586" t="e">
            <v>#REF!</v>
          </cell>
          <cell r="BW1586" t="e">
            <v>#REF!</v>
          </cell>
        </row>
        <row r="1587">
          <cell r="C1587" t="str">
            <v>OTHERMAN__ENERGY_PRICE_RPU</v>
          </cell>
          <cell r="E1587">
            <v>65.073297666403136</v>
          </cell>
          <cell r="F1587">
            <v>62.741647592133575</v>
          </cell>
          <cell r="G1587">
            <v>61.578341641149002</v>
          </cell>
          <cell r="H1587">
            <v>60.054771956043197</v>
          </cell>
          <cell r="I1587">
            <v>55.233003809264446</v>
          </cell>
          <cell r="J1587">
            <v>55.255698460864032</v>
          </cell>
          <cell r="K1587">
            <v>54.920432477134028</v>
          </cell>
          <cell r="L1587">
            <v>51.715558721220134</v>
          </cell>
          <cell r="M1587">
            <v>48.412485694620237</v>
          </cell>
          <cell r="N1587">
            <v>50.119119218242894</v>
          </cell>
          <cell r="O1587">
            <v>51.498813209368755</v>
          </cell>
          <cell r="P1587">
            <v>53.296822624539828</v>
          </cell>
          <cell r="Q1587">
            <v>51.635660573391959</v>
          </cell>
          <cell r="R1587">
            <v>52.251924987413503</v>
          </cell>
          <cell r="S1587">
            <v>57.040188927420111</v>
          </cell>
          <cell r="T1587">
            <v>72.997373089297753</v>
          </cell>
          <cell r="U1587">
            <v>90.297277465477237</v>
          </cell>
          <cell r="V1587">
            <v>89.166013397961777</v>
          </cell>
          <cell r="W1587">
            <v>110.12381541075709</v>
          </cell>
          <cell r="X1587">
            <v>114.80739790259335</v>
          </cell>
          <cell r="Y1587">
            <v>100</v>
          </cell>
          <cell r="Z1587">
            <v>104.19774419838718</v>
          </cell>
          <cell r="AA1587">
            <v>108.44785468053107</v>
          </cell>
          <cell r="AB1587">
            <v>108.5715234179125</v>
          </cell>
          <cell r="AC1587">
            <v>109.51852052066657</v>
          </cell>
          <cell r="AD1587">
            <v>110.60647478478838</v>
          </cell>
          <cell r="AE1587">
            <v>104.87860507443074</v>
          </cell>
          <cell r="AF1587">
            <v>106.68507137294299</v>
          </cell>
          <cell r="AG1587">
            <v>108.08228603492225</v>
          </cell>
          <cell r="AH1587">
            <v>120.68009836126524</v>
          </cell>
          <cell r="AI1587">
            <v>121.16913133800674</v>
          </cell>
          <cell r="AJ1587">
            <v>123.87285836551018</v>
          </cell>
          <cell r="AK1587">
            <v>126.74774905294579</v>
          </cell>
          <cell r="AL1587">
            <v>127.33684805991076</v>
          </cell>
          <cell r="AM1587">
            <v>127.62176742270998</v>
          </cell>
          <cell r="AN1587">
            <v>128.87087552199409</v>
          </cell>
          <cell r="AO1587">
            <v>132.60038372307929</v>
          </cell>
          <cell r="AP1587">
            <v>129.14032408486119</v>
          </cell>
          <cell r="AQ1587">
            <v>128.10170935761042</v>
          </cell>
          <cell r="AR1587">
            <v>129.50519425527989</v>
          </cell>
          <cell r="AS1587">
            <v>128.76046640237183</v>
          </cell>
          <cell r="AT1587">
            <v>128.99432498550615</v>
          </cell>
          <cell r="AU1587">
            <v>129.05189607884984</v>
          </cell>
          <cell r="AV1587">
            <v>129.63695896311503</v>
          </cell>
          <cell r="AW1587">
            <v>129.90266734824502</v>
          </cell>
          <cell r="AX1587">
            <v>129.40834603374458</v>
          </cell>
          <cell r="AY1587">
            <v>128.99316710364073</v>
          </cell>
          <cell r="AZ1587">
            <v>129.50086914471072</v>
          </cell>
          <cell r="BA1587">
            <v>130.9901860167048</v>
          </cell>
          <cell r="BB1587">
            <v>130.45805499138723</v>
          </cell>
          <cell r="BC1587">
            <v>131.23564400702355</v>
          </cell>
          <cell r="BD1587">
            <v>103.12326910691536</v>
          </cell>
          <cell r="BE1587">
            <v>103.32964252441768</v>
          </cell>
          <cell r="BF1587">
            <v>102.96517226613948</v>
          </cell>
          <cell r="BG1587">
            <v>102.77506011839452</v>
          </cell>
          <cell r="BH1587">
            <v>103.04058610864605</v>
          </cell>
          <cell r="BI1587">
            <v>103.3574455077445</v>
          </cell>
          <cell r="BJ1587">
            <v>102.48581885216844</v>
          </cell>
          <cell r="BK1587">
            <v>103.58156903215058</v>
          </cell>
          <cell r="BL1587">
            <v>102.92168369515085</v>
          </cell>
          <cell r="BM1587" t="e">
            <v>#REF!</v>
          </cell>
          <cell r="BN1587" t="e">
            <v>#REF!</v>
          </cell>
          <cell r="BO1587" t="e">
            <v>#REF!</v>
          </cell>
          <cell r="BP1587" t="e">
            <v>#REF!</v>
          </cell>
          <cell r="BQ1587" t="e">
            <v>#REF!</v>
          </cell>
          <cell r="BR1587" t="e">
            <v>#REF!</v>
          </cell>
          <cell r="BS1587" t="e">
            <v>#REF!</v>
          </cell>
          <cell r="BT1587" t="e">
            <v>#REF!</v>
          </cell>
          <cell r="BU1587" t="e">
            <v>#REF!</v>
          </cell>
          <cell r="BV1587" t="e">
            <v>#REF!</v>
          </cell>
          <cell r="BW1587" t="e">
            <v>#REF!</v>
          </cell>
        </row>
        <row r="1588">
          <cell r="C1588" t="str">
            <v>OTHERMAN__ENERGY_PRICE_RPU_INC_ETS</v>
          </cell>
          <cell r="E1588">
            <v>65.073297666403136</v>
          </cell>
          <cell r="F1588">
            <v>62.741647592133575</v>
          </cell>
          <cell r="G1588">
            <v>61.578341641149002</v>
          </cell>
          <cell r="H1588">
            <v>60.054771956043197</v>
          </cell>
          <cell r="I1588">
            <v>55.233003809264446</v>
          </cell>
          <cell r="J1588">
            <v>55.255698460864032</v>
          </cell>
          <cell r="K1588">
            <v>54.920432477134028</v>
          </cell>
          <cell r="L1588">
            <v>51.715558721220134</v>
          </cell>
          <cell r="M1588">
            <v>48.412485694620237</v>
          </cell>
          <cell r="N1588">
            <v>50.119119218242894</v>
          </cell>
          <cell r="O1588">
            <v>51.498813209368755</v>
          </cell>
          <cell r="P1588">
            <v>53.296822624539828</v>
          </cell>
          <cell r="Q1588">
            <v>51.635660573391959</v>
          </cell>
          <cell r="R1588">
            <v>52.251924987413503</v>
          </cell>
          <cell r="S1588">
            <v>57.040188927420111</v>
          </cell>
          <cell r="T1588">
            <v>72.997373089297753</v>
          </cell>
          <cell r="U1588">
            <v>90.297277465477237</v>
          </cell>
          <cell r="V1588">
            <v>89.166013397961777</v>
          </cell>
          <cell r="W1588">
            <v>110.12381541075709</v>
          </cell>
          <cell r="X1588">
            <v>114.80739790259335</v>
          </cell>
          <cell r="Y1588">
            <v>100</v>
          </cell>
          <cell r="Z1588">
            <v>104.19774419838718</v>
          </cell>
          <cell r="AA1588">
            <v>108.44785468053107</v>
          </cell>
          <cell r="AB1588">
            <v>108.5715234179125</v>
          </cell>
          <cell r="AC1588">
            <v>109.51852052066657</v>
          </cell>
          <cell r="AD1588">
            <v>110.63257599884024</v>
          </cell>
          <cell r="AE1588">
            <v>104.91394771567602</v>
          </cell>
          <cell r="AF1588">
            <v>106.72735690315204</v>
          </cell>
          <cell r="AG1588">
            <v>108.2373229583069</v>
          </cell>
          <cell r="AH1588">
            <v>120.92335788416999</v>
          </cell>
          <cell r="AI1588">
            <v>121.42426525104119</v>
          </cell>
          <cell r="AJ1588">
            <v>124.14089951071358</v>
          </cell>
          <cell r="AK1588">
            <v>127.0259757616669</v>
          </cell>
          <cell r="AL1588">
            <v>127.6256473835633</v>
          </cell>
          <cell r="AM1588">
            <v>127.92154112066132</v>
          </cell>
          <cell r="AN1588">
            <v>129.18204062046757</v>
          </cell>
          <cell r="AO1588">
            <v>132.92337309529481</v>
          </cell>
          <cell r="AP1588">
            <v>129.47558705322086</v>
          </cell>
          <cell r="AQ1588">
            <v>128.44971231876775</v>
          </cell>
          <cell r="AR1588">
            <v>129.89737939967517</v>
          </cell>
          <cell r="AS1588">
            <v>129.23050636264833</v>
          </cell>
          <cell r="AT1588">
            <v>129.46436494578268</v>
          </cell>
          <cell r="AU1588">
            <v>129.52193603912639</v>
          </cell>
          <cell r="AV1588">
            <v>130.10699892339156</v>
          </cell>
          <cell r="AW1588">
            <v>130.37270730852154</v>
          </cell>
          <cell r="AX1588">
            <v>129.8783859940211</v>
          </cell>
          <cell r="AY1588">
            <v>129.46320706391725</v>
          </cell>
          <cell r="AZ1588">
            <v>129.97090910498727</v>
          </cell>
          <cell r="BA1588">
            <v>131.46022597698132</v>
          </cell>
          <cell r="BB1588">
            <v>130.92809495166378</v>
          </cell>
          <cell r="BC1588">
            <v>131.70568396730008</v>
          </cell>
          <cell r="BD1588">
            <v>103.59330906719188</v>
          </cell>
          <cell r="BE1588">
            <v>103.7996824846942</v>
          </cell>
          <cell r="BF1588">
            <v>103.43521222641603</v>
          </cell>
          <cell r="BG1588">
            <v>103.24510007867104</v>
          </cell>
          <cell r="BH1588">
            <v>103.51062606892256</v>
          </cell>
          <cell r="BI1588">
            <v>103.82748546802105</v>
          </cell>
          <cell r="BJ1588">
            <v>102.95585881244496</v>
          </cell>
          <cell r="BK1588">
            <v>104.05160899242712</v>
          </cell>
          <cell r="BL1588">
            <v>103.39172365542737</v>
          </cell>
          <cell r="BM1588" t="e">
            <v>#REF!</v>
          </cell>
          <cell r="BN1588" t="e">
            <v>#REF!</v>
          </cell>
          <cell r="BO1588" t="e">
            <v>#REF!</v>
          </cell>
          <cell r="BP1588" t="e">
            <v>#REF!</v>
          </cell>
          <cell r="BQ1588" t="e">
            <v>#REF!</v>
          </cell>
          <cell r="BR1588" t="e">
            <v>#REF!</v>
          </cell>
          <cell r="BS1588" t="e">
            <v>#REF!</v>
          </cell>
          <cell r="BT1588" t="e">
            <v>#REF!</v>
          </cell>
          <cell r="BU1588" t="e">
            <v>#REF!</v>
          </cell>
          <cell r="BV1588" t="e">
            <v>#REF!</v>
          </cell>
          <cell r="BW1588" t="e">
            <v>#REF!</v>
          </cell>
        </row>
        <row r="1589">
          <cell r="C1589" t="str">
            <v>OTHERMAN__FFH_SOLD_BFG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</row>
        <row r="1590">
          <cell r="C1590" t="str">
            <v>OTHERMAN__FFH_SOLD_BIO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.4322076783913798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6.4764372136773245</v>
          </cell>
          <cell r="AB1590">
            <v>0.93306248807738934</v>
          </cell>
          <cell r="AC1590">
            <v>0.55977161314339019</v>
          </cell>
          <cell r="AD1590">
            <v>1.5898681225477522</v>
          </cell>
          <cell r="AE1590">
            <v>1.6943832165372545</v>
          </cell>
          <cell r="AF1590">
            <v>2.1943775556333223</v>
          </cell>
          <cell r="AG1590">
            <v>2.3135309793681054</v>
          </cell>
          <cell r="AH1590">
            <v>2.3135309793681054</v>
          </cell>
          <cell r="AI1590">
            <v>2.3135309793681054</v>
          </cell>
          <cell r="AJ1590">
            <v>2.3135309793681054</v>
          </cell>
          <cell r="AK1590">
            <v>2.3135309793681054</v>
          </cell>
          <cell r="AL1590">
            <v>2.3135309793681054</v>
          </cell>
          <cell r="AM1590">
            <v>2.3135309793681054</v>
          </cell>
          <cell r="AN1590">
            <v>2.3135309793681054</v>
          </cell>
          <cell r="AO1590">
            <v>2.3135309793681054</v>
          </cell>
          <cell r="AP1590">
            <v>2.3135309793681054</v>
          </cell>
          <cell r="AQ1590">
            <v>2.3135309793681054</v>
          </cell>
          <cell r="AR1590">
            <v>2.3135309793681054</v>
          </cell>
          <cell r="AS1590">
            <v>2.3135309793681054</v>
          </cell>
          <cell r="AT1590">
            <v>2.3135309793681054</v>
          </cell>
          <cell r="AU1590">
            <v>2.3135309793681054</v>
          </cell>
          <cell r="AV1590">
            <v>2.3135309793681054</v>
          </cell>
          <cell r="AW1590">
            <v>2.3135309793681054</v>
          </cell>
          <cell r="AX1590">
            <v>2.3135309793681054</v>
          </cell>
          <cell r="AY1590">
            <v>2.3135309793681054</v>
          </cell>
          <cell r="AZ1590">
            <v>2.3135309793681054</v>
          </cell>
          <cell r="BA1590">
            <v>2.3135309793681054</v>
          </cell>
          <cell r="BB1590">
            <v>2.3135309793681054</v>
          </cell>
          <cell r="BC1590">
            <v>2.3135309793681054</v>
          </cell>
          <cell r="BD1590">
            <v>2.3135309793681054</v>
          </cell>
          <cell r="BE1590">
            <v>2.3135309793681054</v>
          </cell>
          <cell r="BF1590">
            <v>2.3135309793681054</v>
          </cell>
          <cell r="BG1590">
            <v>2.3135309793681054</v>
          </cell>
          <cell r="BH1590">
            <v>2.3135309793681054</v>
          </cell>
          <cell r="BI1590">
            <v>2.3135309793681054</v>
          </cell>
          <cell r="BJ1590">
            <v>2.3135309793681054</v>
          </cell>
          <cell r="BK1590">
            <v>2.3135309793681054</v>
          </cell>
          <cell r="BL1590">
            <v>2.3135309793681054</v>
          </cell>
          <cell r="BM1590">
            <v>2.3135309793681054</v>
          </cell>
          <cell r="BN1590">
            <v>2.3135309793681054</v>
          </cell>
          <cell r="BO1590">
            <v>2.3135309793681054</v>
          </cell>
          <cell r="BP1590">
            <v>2.3135309793681054</v>
          </cell>
          <cell r="BQ1590">
            <v>2.3135309793681054</v>
          </cell>
          <cell r="BR1590">
            <v>2.3135309793681054</v>
          </cell>
          <cell r="BS1590">
            <v>2.3135309793681054</v>
          </cell>
          <cell r="BT1590">
            <v>2.3135309793681054</v>
          </cell>
          <cell r="BU1590">
            <v>2.3135309793681054</v>
          </cell>
          <cell r="BV1590">
            <v>2.3135309793681054</v>
          </cell>
          <cell r="BW1590">
            <v>2.3135309793681054</v>
          </cell>
        </row>
        <row r="1591">
          <cell r="C1591" t="str">
            <v>OTHERMAN__FFH_SOLD_COAL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94337007189575162</v>
          </cell>
          <cell r="O1591">
            <v>12.22075086785293</v>
          </cell>
          <cell r="P1591">
            <v>8.7673106838658761</v>
          </cell>
          <cell r="Q1591">
            <v>16.792086287994312</v>
          </cell>
          <cell r="R1591">
            <v>11.920028367714888</v>
          </cell>
          <cell r="S1591">
            <v>10.580201319172495</v>
          </cell>
          <cell r="T1591">
            <v>0.62685764493703144</v>
          </cell>
          <cell r="U1591">
            <v>0.6268530187718252</v>
          </cell>
          <cell r="V1591">
            <v>0.62682879692036464</v>
          </cell>
          <cell r="W1591">
            <v>0.62627908364181195</v>
          </cell>
          <cell r="X1591">
            <v>0.62628357727502193</v>
          </cell>
          <cell r="Y1591">
            <v>0.62628678822156303</v>
          </cell>
          <cell r="Z1591">
            <v>0.6262875938599447</v>
          </cell>
          <cell r="AA1591">
            <v>0.62630027539065891</v>
          </cell>
          <cell r="AB1591">
            <v>0.62629478687009543</v>
          </cell>
          <cell r="AC1591">
            <v>0.62627396210394837</v>
          </cell>
          <cell r="AD1591">
            <v>1.7230148552820179E-2</v>
          </cell>
          <cell r="AE1591">
            <v>1.7141788816651866E-2</v>
          </cell>
          <cell r="AF1591">
            <v>1.7141788816651866E-2</v>
          </cell>
          <cell r="AG1591">
            <v>1.7141788816651866E-2</v>
          </cell>
          <cell r="AH1591">
            <v>1.7141788816651866E-2</v>
          </cell>
          <cell r="AI1591">
            <v>1.7141788816651866E-2</v>
          </cell>
          <cell r="AJ1591">
            <v>1.7141788816651866E-2</v>
          </cell>
          <cell r="AK1591">
            <v>1.7141788816651866E-2</v>
          </cell>
          <cell r="AL1591">
            <v>1.7141788816651866E-2</v>
          </cell>
          <cell r="AM1591">
            <v>1.7141788816651866E-2</v>
          </cell>
          <cell r="AN1591">
            <v>1.7141788816651866E-2</v>
          </cell>
          <cell r="AO1591">
            <v>1.7141788816651866E-2</v>
          </cell>
          <cell r="AP1591">
            <v>1.7141788816651866E-2</v>
          </cell>
          <cell r="AQ1591">
            <v>1.7141788816651866E-2</v>
          </cell>
          <cell r="AR1591">
            <v>1.7141788816651866E-2</v>
          </cell>
          <cell r="AS1591">
            <v>1.7141788816651866E-2</v>
          </cell>
          <cell r="AT1591">
            <v>1.7141788816651866E-2</v>
          </cell>
          <cell r="AU1591">
            <v>1.7141788816651866E-2</v>
          </cell>
          <cell r="AV1591">
            <v>1.7141788816651866E-2</v>
          </cell>
          <cell r="AW1591">
            <v>1.7141788816651866E-2</v>
          </cell>
          <cell r="AX1591">
            <v>1.7141788816651866E-2</v>
          </cell>
          <cell r="AY1591">
            <v>1.7141788816651866E-2</v>
          </cell>
          <cell r="AZ1591">
            <v>1.7141788816651866E-2</v>
          </cell>
          <cell r="BA1591">
            <v>1.7141788816651866E-2</v>
          </cell>
          <cell r="BB1591">
            <v>1.7141788816651866E-2</v>
          </cell>
          <cell r="BC1591">
            <v>1.7141788816651866E-2</v>
          </cell>
          <cell r="BD1591">
            <v>1.7141788816651866E-2</v>
          </cell>
          <cell r="BE1591">
            <v>1.7141788816651866E-2</v>
          </cell>
          <cell r="BF1591">
            <v>1.7141788816651866E-2</v>
          </cell>
          <cell r="BG1591">
            <v>1.7141788816651866E-2</v>
          </cell>
          <cell r="BH1591">
            <v>1.7141788816651866E-2</v>
          </cell>
          <cell r="BI1591">
            <v>1.7141788816651866E-2</v>
          </cell>
          <cell r="BJ1591">
            <v>1.7141788816651866E-2</v>
          </cell>
          <cell r="BK1591">
            <v>1.7141788816651866E-2</v>
          </cell>
          <cell r="BL1591">
            <v>1.7141788816651866E-2</v>
          </cell>
          <cell r="BM1591">
            <v>1.7141788816651866E-2</v>
          </cell>
          <cell r="BN1591">
            <v>1.7141788816651866E-2</v>
          </cell>
          <cell r="BO1591">
            <v>1.7141788816651866E-2</v>
          </cell>
          <cell r="BP1591">
            <v>1.7141788816651866E-2</v>
          </cell>
          <cell r="BQ1591">
            <v>1.7141788816651866E-2</v>
          </cell>
          <cell r="BR1591">
            <v>1.7141788816651866E-2</v>
          </cell>
          <cell r="BS1591">
            <v>1.7141788816651866E-2</v>
          </cell>
          <cell r="BT1591">
            <v>1.7141788816651866E-2</v>
          </cell>
          <cell r="BU1591">
            <v>1.7141788816651866E-2</v>
          </cell>
          <cell r="BV1591">
            <v>1.7141788816651866E-2</v>
          </cell>
          <cell r="BW1591">
            <v>1.7141788816651866E-2</v>
          </cell>
        </row>
        <row r="1592">
          <cell r="C1592" t="str">
            <v>OTHERMAN__FFH_SOLD_COG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</row>
        <row r="1593">
          <cell r="C1593" t="str">
            <v>OTHERMAN__FFH_SOLD_EMISSIONS_TOT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.71985279833153126</v>
          </cell>
          <cell r="O1593">
            <v>1.0722090633263297</v>
          </cell>
          <cell r="P1593">
            <v>1.1044543191637604</v>
          </cell>
          <cell r="Q1593">
            <v>0.85399316902163025</v>
          </cell>
          <cell r="R1593">
            <v>0.68738285731079796</v>
          </cell>
          <cell r="S1593">
            <v>0.54388166463783705</v>
          </cell>
          <cell r="T1593">
            <v>0.43458946657363168</v>
          </cell>
          <cell r="U1593">
            <v>0.44345241466064644</v>
          </cell>
          <cell r="V1593">
            <v>0.4433412599394328</v>
          </cell>
          <cell r="W1593">
            <v>0.44305701908157646</v>
          </cell>
          <cell r="X1593">
            <v>0.44306774541273891</v>
          </cell>
          <cell r="Y1593">
            <v>0.44301401274105146</v>
          </cell>
          <cell r="Z1593">
            <v>0.44306611180849964</v>
          </cell>
          <cell r="AA1593">
            <v>0.55728795251115937</v>
          </cell>
          <cell r="AB1593">
            <v>0.55733644362273749</v>
          </cell>
          <cell r="AC1593">
            <v>0.55724866280063856</v>
          </cell>
          <cell r="AD1593">
            <v>0.58457164433235753</v>
          </cell>
          <cell r="AE1593">
            <v>0.58211413095894937</v>
          </cell>
          <cell r="AF1593">
            <v>0.58209186897820842</v>
          </cell>
          <cell r="AG1593">
            <v>0.58219779386746329</v>
          </cell>
          <cell r="AH1593">
            <v>0.58219779386746329</v>
          </cell>
          <cell r="AI1593">
            <v>0.58219779386746329</v>
          </cell>
          <cell r="AJ1593">
            <v>0.58219779386746329</v>
          </cell>
          <cell r="AK1593">
            <v>0.58219779386746329</v>
          </cell>
          <cell r="AL1593">
            <v>0.58219779386746329</v>
          </cell>
          <cell r="AM1593">
            <v>0.58219779386746329</v>
          </cell>
          <cell r="AN1593">
            <v>0.58219779386746329</v>
          </cell>
          <cell r="AO1593">
            <v>0.58219779386746329</v>
          </cell>
          <cell r="AP1593">
            <v>0.58219779386746329</v>
          </cell>
          <cell r="AQ1593">
            <v>0.58219779386746329</v>
          </cell>
          <cell r="AR1593">
            <v>0.58219779386746329</v>
          </cell>
          <cell r="AS1593">
            <v>0.58219779386746329</v>
          </cell>
          <cell r="AT1593">
            <v>0.58219779386746329</v>
          </cell>
          <cell r="AU1593">
            <v>0.58219779386746329</v>
          </cell>
          <cell r="AV1593">
            <v>0.58219779386746329</v>
          </cell>
          <cell r="AW1593">
            <v>0.58219779386746329</v>
          </cell>
          <cell r="AX1593">
            <v>0.58219779386746329</v>
          </cell>
          <cell r="AY1593">
            <v>0.58219779386746329</v>
          </cell>
          <cell r="AZ1593">
            <v>0.58219779386746329</v>
          </cell>
          <cell r="BA1593">
            <v>0.58219779386746329</v>
          </cell>
          <cell r="BB1593">
            <v>0.58219779386746329</v>
          </cell>
          <cell r="BC1593">
            <v>0.58219779386746329</v>
          </cell>
          <cell r="BD1593">
            <v>0.58219779386746329</v>
          </cell>
          <cell r="BE1593">
            <v>0.58219779386746329</v>
          </cell>
          <cell r="BF1593">
            <v>0.58219779386746329</v>
          </cell>
          <cell r="BG1593">
            <v>0.58219779386746329</v>
          </cell>
          <cell r="BH1593">
            <v>0.58219779386746329</v>
          </cell>
          <cell r="BI1593">
            <v>0.58219779386746329</v>
          </cell>
          <cell r="BJ1593">
            <v>0.58219779386746329</v>
          </cell>
          <cell r="BK1593">
            <v>0.58219779386746329</v>
          </cell>
          <cell r="BL1593">
            <v>0.58219779386746329</v>
          </cell>
          <cell r="BM1593">
            <v>0.58219779386746329</v>
          </cell>
          <cell r="BN1593">
            <v>0.58219779386746329</v>
          </cell>
          <cell r="BO1593">
            <v>0.58219779386746329</v>
          </cell>
          <cell r="BP1593">
            <v>0.58219779386746329</v>
          </cell>
          <cell r="BQ1593">
            <v>0.58219779386746329</v>
          </cell>
          <cell r="BR1593">
            <v>0.58219779386746329</v>
          </cell>
          <cell r="BS1593">
            <v>0.58219779386746329</v>
          </cell>
          <cell r="BT1593">
            <v>0.58219779386746329</v>
          </cell>
          <cell r="BU1593">
            <v>0.58219779386746329</v>
          </cell>
          <cell r="BV1593">
            <v>0.58219779386746329</v>
          </cell>
          <cell r="BW1593">
            <v>0.58219779386746329</v>
          </cell>
        </row>
        <row r="1594">
          <cell r="C1594" t="str">
            <v>OTHERMAN__FFH_SOLD_FOIL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61.03504150320807</v>
          </cell>
          <cell r="O1594">
            <v>88.275730968333818</v>
          </cell>
          <cell r="P1594">
            <v>68.019585569402949</v>
          </cell>
          <cell r="Q1594">
            <v>23.438072172115604</v>
          </cell>
          <cell r="R1594">
            <v>13.842756759722029</v>
          </cell>
          <cell r="S1594">
            <v>1.1784955025654811</v>
          </cell>
          <cell r="T1594">
            <v>0.72649959641591932</v>
          </cell>
          <cell r="U1594">
            <v>1.185506248564129</v>
          </cell>
          <cell r="V1594">
            <v>1.1817008526007624</v>
          </cell>
          <cell r="W1594">
            <v>1.1696812610609406</v>
          </cell>
          <cell r="X1594">
            <v>1.1698222148344624</v>
          </cell>
          <cell r="Y1594">
            <v>1.1702059708878685</v>
          </cell>
          <cell r="Z1594">
            <v>1.170687795196877</v>
          </cell>
          <cell r="AA1594">
            <v>15.975066844840494</v>
          </cell>
          <cell r="AB1594">
            <v>15.976878173167224</v>
          </cell>
          <cell r="AC1594">
            <v>15.973192537422511</v>
          </cell>
          <cell r="AD1594">
            <v>11.106857338673429</v>
          </cell>
          <cell r="AE1594">
            <v>10.819881913146752</v>
          </cell>
          <cell r="AF1594">
            <v>10.805960756205812</v>
          </cell>
          <cell r="AG1594">
            <v>10.818995607534811</v>
          </cell>
          <cell r="AH1594">
            <v>10.818995607534811</v>
          </cell>
          <cell r="AI1594">
            <v>10.818995607534811</v>
          </cell>
          <cell r="AJ1594">
            <v>10.818995607534811</v>
          </cell>
          <cell r="AK1594">
            <v>10.818995607534811</v>
          </cell>
          <cell r="AL1594">
            <v>10.818995607534811</v>
          </cell>
          <cell r="AM1594">
            <v>10.818995607534811</v>
          </cell>
          <cell r="AN1594">
            <v>10.818995607534811</v>
          </cell>
          <cell r="AO1594">
            <v>10.818995607534811</v>
          </cell>
          <cell r="AP1594">
            <v>10.818995607534811</v>
          </cell>
          <cell r="AQ1594">
            <v>10.818995607534811</v>
          </cell>
          <cell r="AR1594">
            <v>10.818995607534811</v>
          </cell>
          <cell r="AS1594">
            <v>10.818995607534811</v>
          </cell>
          <cell r="AT1594">
            <v>10.818995607534811</v>
          </cell>
          <cell r="AU1594">
            <v>10.818995607534811</v>
          </cell>
          <cell r="AV1594">
            <v>10.818995607534811</v>
          </cell>
          <cell r="AW1594">
            <v>10.818995607534811</v>
          </cell>
          <cell r="AX1594">
            <v>10.818995607534811</v>
          </cell>
          <cell r="AY1594">
            <v>10.818995607534811</v>
          </cell>
          <cell r="AZ1594">
            <v>10.818995607534811</v>
          </cell>
          <cell r="BA1594">
            <v>10.818995607534811</v>
          </cell>
          <cell r="BB1594">
            <v>10.818995607534811</v>
          </cell>
          <cell r="BC1594">
            <v>10.818995607534811</v>
          </cell>
          <cell r="BD1594">
            <v>10.818995607534811</v>
          </cell>
          <cell r="BE1594">
            <v>10.818995607534811</v>
          </cell>
          <cell r="BF1594">
            <v>10.818995607534811</v>
          </cell>
          <cell r="BG1594">
            <v>10.818995607534811</v>
          </cell>
          <cell r="BH1594">
            <v>10.818995607534811</v>
          </cell>
          <cell r="BI1594">
            <v>10.818995607534811</v>
          </cell>
          <cell r="BJ1594">
            <v>10.818995607534811</v>
          </cell>
          <cell r="BK1594">
            <v>10.818995607534811</v>
          </cell>
          <cell r="BL1594">
            <v>10.818995607534811</v>
          </cell>
          <cell r="BM1594">
            <v>10.818995607534811</v>
          </cell>
          <cell r="BN1594">
            <v>10.818995607534811</v>
          </cell>
          <cell r="BO1594">
            <v>10.818995607534811</v>
          </cell>
          <cell r="BP1594">
            <v>10.818995607534811</v>
          </cell>
          <cell r="BQ1594">
            <v>10.818995607534811</v>
          </cell>
          <cell r="BR1594">
            <v>10.818995607534811</v>
          </cell>
          <cell r="BS1594">
            <v>10.818995607534811</v>
          </cell>
          <cell r="BT1594">
            <v>10.818995607534811</v>
          </cell>
          <cell r="BU1594">
            <v>10.818995607534811</v>
          </cell>
          <cell r="BV1594">
            <v>10.818995607534811</v>
          </cell>
          <cell r="BW1594">
            <v>10.818995607534811</v>
          </cell>
        </row>
        <row r="1595">
          <cell r="C1595" t="str">
            <v>OTHERMAN__FFH_SOLD_GAS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33.712340335939743</v>
          </cell>
          <cell r="O1595">
            <v>39.965973140437782</v>
          </cell>
          <cell r="P1595">
            <v>81.217373269698811</v>
          </cell>
          <cell r="Q1595">
            <v>87.903297748256207</v>
          </cell>
          <cell r="R1595">
            <v>81.193845061538269</v>
          </cell>
          <cell r="S1595">
            <v>78.3467000534242</v>
          </cell>
          <cell r="T1595">
            <v>77.042472790739211</v>
          </cell>
          <cell r="U1595">
            <v>77.049815925655366</v>
          </cell>
          <cell r="V1595">
            <v>77.042760678254595</v>
          </cell>
          <cell r="W1595">
            <v>77.042423931406304</v>
          </cell>
          <cell r="X1595">
            <v>77.042372722009503</v>
          </cell>
          <cell r="Y1595">
            <v>77.04217153958713</v>
          </cell>
          <cell r="Z1595">
            <v>77.042160356478348</v>
          </cell>
          <cell r="AA1595">
            <v>77.042527795407224</v>
          </cell>
          <cell r="AB1595">
            <v>77.056845649638447</v>
          </cell>
          <cell r="AC1595">
            <v>77.042226741044018</v>
          </cell>
          <cell r="AD1595">
            <v>90.905433676650105</v>
          </cell>
          <cell r="AE1595">
            <v>90.905409773236187</v>
          </cell>
          <cell r="AF1595">
            <v>90.9056100482765</v>
          </cell>
          <cell r="AG1595">
            <v>90.905411408799111</v>
          </cell>
          <cell r="AH1595">
            <v>90.905411408799111</v>
          </cell>
          <cell r="AI1595">
            <v>90.905411408799111</v>
          </cell>
          <cell r="AJ1595">
            <v>90.905411408799111</v>
          </cell>
          <cell r="AK1595">
            <v>90.905411408799111</v>
          </cell>
          <cell r="AL1595">
            <v>90.905411408799111</v>
          </cell>
          <cell r="AM1595">
            <v>90.905411408799111</v>
          </cell>
          <cell r="AN1595">
            <v>90.905411408799111</v>
          </cell>
          <cell r="AO1595">
            <v>90.905411408799111</v>
          </cell>
          <cell r="AP1595">
            <v>90.905411408799111</v>
          </cell>
          <cell r="AQ1595">
            <v>90.905411408799111</v>
          </cell>
          <cell r="AR1595">
            <v>90.905411408799111</v>
          </cell>
          <cell r="AS1595">
            <v>90.905411408799111</v>
          </cell>
          <cell r="AT1595">
            <v>90.905411408799111</v>
          </cell>
          <cell r="AU1595">
            <v>90.905411408799111</v>
          </cell>
          <cell r="AV1595">
            <v>90.905411408799111</v>
          </cell>
          <cell r="AW1595">
            <v>90.905411408799111</v>
          </cell>
          <cell r="AX1595">
            <v>90.905411408799111</v>
          </cell>
          <cell r="AY1595">
            <v>90.905411408799111</v>
          </cell>
          <cell r="AZ1595">
            <v>90.905411408799111</v>
          </cell>
          <cell r="BA1595">
            <v>90.905411408799111</v>
          </cell>
          <cell r="BB1595">
            <v>90.905411408799111</v>
          </cell>
          <cell r="BC1595">
            <v>90.905411408799111</v>
          </cell>
          <cell r="BD1595">
            <v>90.905411408799111</v>
          </cell>
          <cell r="BE1595">
            <v>90.905411408799111</v>
          </cell>
          <cell r="BF1595">
            <v>90.905411408799111</v>
          </cell>
          <cell r="BG1595">
            <v>90.905411408799111</v>
          </cell>
          <cell r="BH1595">
            <v>90.905411408799111</v>
          </cell>
          <cell r="BI1595">
            <v>90.905411408799111</v>
          </cell>
          <cell r="BJ1595">
            <v>90.905411408799111</v>
          </cell>
          <cell r="BK1595">
            <v>90.905411408799111</v>
          </cell>
          <cell r="BL1595">
            <v>90.905411408799111</v>
          </cell>
          <cell r="BM1595">
            <v>90.905411408799111</v>
          </cell>
          <cell r="BN1595">
            <v>90.905411408799111</v>
          </cell>
          <cell r="BO1595">
            <v>90.905411408799111</v>
          </cell>
          <cell r="BP1595">
            <v>90.905411408799111</v>
          </cell>
          <cell r="BQ1595">
            <v>90.905411408799111</v>
          </cell>
          <cell r="BR1595">
            <v>90.905411408799111</v>
          </cell>
          <cell r="BS1595">
            <v>90.905411408799111</v>
          </cell>
          <cell r="BT1595">
            <v>90.905411408799111</v>
          </cell>
          <cell r="BU1595">
            <v>90.905411408799111</v>
          </cell>
          <cell r="BV1595">
            <v>90.905411408799111</v>
          </cell>
          <cell r="BW1595">
            <v>90.905411408799111</v>
          </cell>
        </row>
        <row r="1596">
          <cell r="C1596" t="str">
            <v>OTHERMAN__FFH_SOLD_GOIL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6.7645473315471927</v>
          </cell>
          <cell r="O1596">
            <v>6.5732523636898055</v>
          </cell>
          <cell r="P1596">
            <v>6.8035341275386045</v>
          </cell>
          <cell r="Q1596">
            <v>5.1820330079022829</v>
          </cell>
          <cell r="R1596">
            <v>3.9367290389828034</v>
          </cell>
          <cell r="S1596">
            <v>1.7672900243331018</v>
          </cell>
          <cell r="T1596">
            <v>1.1009090555810364</v>
          </cell>
          <cell r="U1596">
            <v>1.8032571296739532</v>
          </cell>
          <cell r="V1596">
            <v>1.7974625618645095</v>
          </cell>
          <cell r="W1596">
            <v>1.7728547815545712</v>
          </cell>
          <cell r="X1596">
            <v>1.77418055646879</v>
          </cell>
          <cell r="Y1596">
            <v>1.7666868788582695</v>
          </cell>
          <cell r="Z1596">
            <v>1.7731951212385202</v>
          </cell>
          <cell r="AA1596">
            <v>1.5028944312352912</v>
          </cell>
          <cell r="AB1596">
            <v>1.4971401532928079</v>
          </cell>
          <cell r="AC1596">
            <v>1.4998392664097908</v>
          </cell>
          <cell r="AD1596">
            <v>1.0458946448852822</v>
          </cell>
          <cell r="AE1596">
            <v>1.0185102453765456</v>
          </cell>
          <cell r="AF1596">
            <v>1.0300757490120276</v>
          </cell>
          <cell r="AG1596">
            <v>1.0307025375830818</v>
          </cell>
          <cell r="AH1596">
            <v>1.0307025375830818</v>
          </cell>
          <cell r="AI1596">
            <v>1.0307025375830818</v>
          </cell>
          <cell r="AJ1596">
            <v>1.0307025375830818</v>
          </cell>
          <cell r="AK1596">
            <v>1.0307025375830818</v>
          </cell>
          <cell r="AL1596">
            <v>1.0307025375830818</v>
          </cell>
          <cell r="AM1596">
            <v>1.0307025375830818</v>
          </cell>
          <cell r="AN1596">
            <v>1.0307025375830818</v>
          </cell>
          <cell r="AO1596">
            <v>1.0307025375830818</v>
          </cell>
          <cell r="AP1596">
            <v>1.0307025375830818</v>
          </cell>
          <cell r="AQ1596">
            <v>1.0307025375830818</v>
          </cell>
          <cell r="AR1596">
            <v>1.0307025375830818</v>
          </cell>
          <cell r="AS1596">
            <v>1.0307025375830818</v>
          </cell>
          <cell r="AT1596">
            <v>1.0307025375830818</v>
          </cell>
          <cell r="AU1596">
            <v>1.0307025375830818</v>
          </cell>
          <cell r="AV1596">
            <v>1.0307025375830818</v>
          </cell>
          <cell r="AW1596">
            <v>1.0307025375830818</v>
          </cell>
          <cell r="AX1596">
            <v>1.0307025375830818</v>
          </cell>
          <cell r="AY1596">
            <v>1.0307025375830818</v>
          </cell>
          <cell r="AZ1596">
            <v>1.0307025375830818</v>
          </cell>
          <cell r="BA1596">
            <v>1.0307025375830818</v>
          </cell>
          <cell r="BB1596">
            <v>1.0307025375830818</v>
          </cell>
          <cell r="BC1596">
            <v>1.0307025375830818</v>
          </cell>
          <cell r="BD1596">
            <v>1.0307025375830818</v>
          </cell>
          <cell r="BE1596">
            <v>1.0307025375830818</v>
          </cell>
          <cell r="BF1596">
            <v>1.0307025375830818</v>
          </cell>
          <cell r="BG1596">
            <v>1.0307025375830818</v>
          </cell>
          <cell r="BH1596">
            <v>1.0307025375830818</v>
          </cell>
          <cell r="BI1596">
            <v>1.0307025375830818</v>
          </cell>
          <cell r="BJ1596">
            <v>1.0307025375830818</v>
          </cell>
          <cell r="BK1596">
            <v>1.0307025375830818</v>
          </cell>
          <cell r="BL1596">
            <v>1.0307025375830818</v>
          </cell>
          <cell r="BM1596">
            <v>1.0307025375830818</v>
          </cell>
          <cell r="BN1596">
            <v>1.0307025375830818</v>
          </cell>
          <cell r="BO1596">
            <v>1.0307025375830818</v>
          </cell>
          <cell r="BP1596">
            <v>1.0307025375830818</v>
          </cell>
          <cell r="BQ1596">
            <v>1.0307025375830818</v>
          </cell>
          <cell r="BR1596">
            <v>1.0307025375830818</v>
          </cell>
          <cell r="BS1596">
            <v>1.0307025375830818</v>
          </cell>
          <cell r="BT1596">
            <v>1.0307025375830818</v>
          </cell>
          <cell r="BU1596">
            <v>1.0307025375830818</v>
          </cell>
          <cell r="BV1596">
            <v>1.0307025375830818</v>
          </cell>
          <cell r="BW1596">
            <v>1.0307025375830818</v>
          </cell>
        </row>
        <row r="1597">
          <cell r="C1597" t="str">
            <v>OTHERMAN__FFH_SOLD_LPG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</row>
        <row r="1598">
          <cell r="C1598" t="str">
            <v>OTHERMAN__FGAS_PROD_RP</v>
          </cell>
          <cell r="E1598">
            <v>27.68834</v>
          </cell>
          <cell r="F1598">
            <v>25.540430000000001</v>
          </cell>
          <cell r="G1598">
            <v>24.66574</v>
          </cell>
          <cell r="H1598">
            <v>24.402159999999999</v>
          </cell>
          <cell r="I1598">
            <v>24.388300000000001</v>
          </cell>
          <cell r="J1598">
            <v>20.653269999999999</v>
          </cell>
          <cell r="K1598">
            <v>13.752829999999999</v>
          </cell>
          <cell r="L1598">
            <v>14.63167</v>
          </cell>
          <cell r="M1598">
            <v>15.64981</v>
          </cell>
          <cell r="N1598">
            <v>14.896899999999999</v>
          </cell>
          <cell r="O1598">
            <v>16.32328</v>
          </cell>
          <cell r="P1598">
            <v>21.489560000000001</v>
          </cell>
          <cell r="Q1598">
            <v>19.92192</v>
          </cell>
          <cell r="R1598">
            <v>20.026250000000001</v>
          </cell>
          <cell r="S1598">
            <v>23.093730000000001</v>
          </cell>
          <cell r="T1598">
            <v>33.34516</v>
          </cell>
          <cell r="U1598">
            <v>43.18967</v>
          </cell>
          <cell r="V1598">
            <v>34.155819999999999</v>
          </cell>
          <cell r="W1598">
            <v>45.009779999999999</v>
          </cell>
          <cell r="X1598">
            <v>41.374009999999998</v>
          </cell>
          <cell r="Y1598">
            <v>38.705430976972785</v>
          </cell>
          <cell r="Z1598">
            <v>45.539684850313705</v>
          </cell>
          <cell r="AA1598">
            <v>51.355925312531319</v>
          </cell>
          <cell r="AB1598">
            <v>54.59627447975943</v>
          </cell>
          <cell r="AC1598">
            <v>48.899149896557411</v>
          </cell>
          <cell r="AD1598">
            <v>42.287733765010628</v>
          </cell>
          <cell r="AE1598">
            <v>34.271218914369953</v>
          </cell>
          <cell r="AF1598">
            <v>31.492186395334109</v>
          </cell>
          <cell r="AG1598">
            <v>35.458927645601925</v>
          </cell>
          <cell r="AH1598">
            <v>31.402795287970051</v>
          </cell>
          <cell r="AI1598">
            <v>38.433328596157821</v>
          </cell>
          <cell r="AJ1598">
            <v>40.107388202013382</v>
          </cell>
          <cell r="AK1598">
            <v>41.505095876121899</v>
          </cell>
          <cell r="AL1598">
            <v>42.990296392064856</v>
          </cell>
          <cell r="AM1598">
            <v>44.476946171023172</v>
          </cell>
          <cell r="AN1598">
            <v>45.958927151991993</v>
          </cell>
          <cell r="AO1598">
            <v>46.727719542044341</v>
          </cell>
          <cell r="AP1598">
            <v>48.206380586623652</v>
          </cell>
          <cell r="AQ1598">
            <v>48.971996114236468</v>
          </cell>
          <cell r="AR1598">
            <v>49.743885156440996</v>
          </cell>
          <cell r="AS1598">
            <v>50.505461739850418</v>
          </cell>
          <cell r="AT1598">
            <v>51.268051088602569</v>
          </cell>
          <cell r="AU1598">
            <v>52.030972908910087</v>
          </cell>
          <cell r="AV1598">
            <v>52.794229475749432</v>
          </cell>
          <cell r="AW1598">
            <v>53.557823079663763</v>
          </cell>
          <cell r="AX1598">
            <v>54.321756026869707</v>
          </cell>
          <cell r="AY1598">
            <v>54.321756026869707</v>
          </cell>
          <cell r="AZ1598">
            <v>54.321756026869707</v>
          </cell>
          <cell r="BA1598">
            <v>54.321756026869707</v>
          </cell>
          <cell r="BB1598">
            <v>54.321756026869707</v>
          </cell>
          <cell r="BC1598">
            <v>54.321756026869707</v>
          </cell>
          <cell r="BD1598">
            <v>54.0944124230546</v>
          </cell>
          <cell r="BE1598">
            <v>54.0944124230546</v>
          </cell>
          <cell r="BF1598">
            <v>54.0944124230546</v>
          </cell>
          <cell r="BG1598">
            <v>54.0944124230546</v>
          </cell>
          <cell r="BH1598">
            <v>54.0944124230546</v>
          </cell>
          <cell r="BI1598">
            <v>54.0944124230546</v>
          </cell>
          <cell r="BJ1598">
            <v>54.0944124230546</v>
          </cell>
          <cell r="BK1598">
            <v>54.0944124230546</v>
          </cell>
          <cell r="BL1598">
            <v>54.0944124230546</v>
          </cell>
          <cell r="BM1598">
            <v>54.0944124230546</v>
          </cell>
          <cell r="BN1598">
            <v>54.0944124230546</v>
          </cell>
          <cell r="BO1598">
            <v>54.0944124230546</v>
          </cell>
          <cell r="BP1598">
            <v>54.0944124230546</v>
          </cell>
          <cell r="BQ1598">
            <v>54.0944124230546</v>
          </cell>
          <cell r="BR1598">
            <v>54.0944124230546</v>
          </cell>
          <cell r="BS1598">
            <v>54.0944124230546</v>
          </cell>
          <cell r="BT1598">
            <v>54.0944124230546</v>
          </cell>
          <cell r="BU1598">
            <v>54.0944124230546</v>
          </cell>
          <cell r="BV1598">
            <v>54.0944124230546</v>
          </cell>
          <cell r="BW1598">
            <v>54.0944124230546</v>
          </cell>
        </row>
        <row r="1599">
          <cell r="C1599" t="str">
            <v>OTHERMAN__FGAS_PROD_RPU</v>
          </cell>
          <cell r="E1599">
            <v>42.59744615384615</v>
          </cell>
          <cell r="F1599">
            <v>39.292969230769231</v>
          </cell>
          <cell r="G1599">
            <v>37.947292307692308</v>
          </cell>
          <cell r="H1599">
            <v>37.541784615384614</v>
          </cell>
          <cell r="I1599">
            <v>37.520461538461539</v>
          </cell>
          <cell r="J1599">
            <v>31.774261538461538</v>
          </cell>
          <cell r="K1599">
            <v>21.158199999999997</v>
          </cell>
          <cell r="L1599">
            <v>22.510261538461538</v>
          </cell>
          <cell r="M1599">
            <v>24.076630769230768</v>
          </cell>
          <cell r="N1599">
            <v>22.918307692307689</v>
          </cell>
          <cell r="O1599">
            <v>25.112738461538463</v>
          </cell>
          <cell r="P1599">
            <v>33.060861538461538</v>
          </cell>
          <cell r="Q1599">
            <v>30.649107692307691</v>
          </cell>
          <cell r="R1599">
            <v>30.809615384615384</v>
          </cell>
          <cell r="S1599">
            <v>35.528815384615385</v>
          </cell>
          <cell r="T1599">
            <v>51.300246153846153</v>
          </cell>
          <cell r="U1599">
            <v>66.445646153846155</v>
          </cell>
          <cell r="V1599">
            <v>52.547415384615384</v>
          </cell>
          <cell r="W1599">
            <v>69.245815384615383</v>
          </cell>
          <cell r="X1599">
            <v>63.652323076923075</v>
          </cell>
          <cell r="Y1599">
            <v>59.546816887650436</v>
          </cell>
          <cell r="Z1599">
            <v>70.061053615867237</v>
          </cell>
          <cell r="AA1599">
            <v>79.00911586543279</v>
          </cell>
          <cell r="AB1599">
            <v>83.994268430399117</v>
          </cell>
          <cell r="AC1599">
            <v>75.22946137931909</v>
          </cell>
          <cell r="AD1599">
            <v>65.058051946170195</v>
          </cell>
          <cell r="AE1599">
            <v>52.724952175953774</v>
          </cell>
          <cell r="AF1599">
            <v>48.449517531283242</v>
          </cell>
          <cell r="AG1599">
            <v>54.552196377849114</v>
          </cell>
          <cell r="AH1599">
            <v>48.311992750723157</v>
          </cell>
          <cell r="AI1599">
            <v>59.128197840242798</v>
          </cell>
          <cell r="AJ1599">
            <v>61.703674156943663</v>
          </cell>
          <cell r="AK1599">
            <v>63.853993655572154</v>
          </cell>
          <cell r="AL1599">
            <v>66.138917526253621</v>
          </cell>
          <cell r="AM1599">
            <v>68.426071032343344</v>
          </cell>
          <cell r="AN1599">
            <v>70.706041772295379</v>
          </cell>
          <cell r="AO1599">
            <v>71.888799295452827</v>
          </cell>
          <cell r="AP1599">
            <v>74.163662440959456</v>
          </cell>
          <cell r="AQ1599">
            <v>75.341532483440716</v>
          </cell>
          <cell r="AR1599">
            <v>76.529054086832303</v>
          </cell>
          <cell r="AS1599">
            <v>77.700710369000646</v>
          </cell>
          <cell r="AT1599">
            <v>78.873924751696251</v>
          </cell>
          <cell r="AU1599">
            <v>80.047650629092445</v>
          </cell>
          <cell r="AV1599">
            <v>81.221891501152967</v>
          </cell>
          <cell r="AW1599">
            <v>82.396650891790401</v>
          </cell>
          <cell r="AX1599">
            <v>83.57193234903032</v>
          </cell>
          <cell r="AY1599">
            <v>83.57193234903032</v>
          </cell>
          <cell r="AZ1599">
            <v>83.57193234903032</v>
          </cell>
          <cell r="BA1599">
            <v>83.57193234903032</v>
          </cell>
          <cell r="BB1599">
            <v>83.57193234903032</v>
          </cell>
          <cell r="BC1599">
            <v>83.57193234903032</v>
          </cell>
          <cell r="BD1599">
            <v>83.222172958545528</v>
          </cell>
          <cell r="BE1599">
            <v>83.222172958545528</v>
          </cell>
          <cell r="BF1599">
            <v>83.222172958545528</v>
          </cell>
          <cell r="BG1599">
            <v>83.222172958545528</v>
          </cell>
          <cell r="BH1599">
            <v>83.222172958545528</v>
          </cell>
          <cell r="BI1599">
            <v>83.222172958545528</v>
          </cell>
          <cell r="BJ1599">
            <v>83.222172958545528</v>
          </cell>
          <cell r="BK1599">
            <v>83.222172958545528</v>
          </cell>
          <cell r="BL1599">
            <v>83.222172958545528</v>
          </cell>
          <cell r="BM1599">
            <v>83.222172958545528</v>
          </cell>
          <cell r="BN1599">
            <v>83.222172958545528</v>
          </cell>
          <cell r="BO1599">
            <v>83.222172958545528</v>
          </cell>
          <cell r="BP1599">
            <v>83.222172958545528</v>
          </cell>
          <cell r="BQ1599">
            <v>83.222172958545528</v>
          </cell>
          <cell r="BR1599">
            <v>83.222172958545528</v>
          </cell>
          <cell r="BS1599">
            <v>83.222172958545528</v>
          </cell>
          <cell r="BT1599">
            <v>83.222172958545528</v>
          </cell>
          <cell r="BU1599">
            <v>83.222172958545528</v>
          </cell>
          <cell r="BV1599">
            <v>83.222172958545528</v>
          </cell>
          <cell r="BW1599">
            <v>83.222172958545528</v>
          </cell>
        </row>
        <row r="1600">
          <cell r="C1600" t="str">
            <v>OTHERMAN__Gas_Dem_LShr</v>
          </cell>
          <cell r="E1600">
            <v>-1.5581833597170955</v>
          </cell>
          <cell r="F1600">
            <v>-1.5013063066910772</v>
          </cell>
          <cell r="G1600">
            <v>-2.1886327768930682</v>
          </cell>
          <cell r="H1600">
            <v>-1.5598288353982717</v>
          </cell>
          <cell r="I1600">
            <v>-1.2844238855132379</v>
          </cell>
          <cell r="J1600">
            <v>-1.2874761228151554</v>
          </cell>
          <cell r="K1600">
            <v>-1.1267907226429865</v>
          </cell>
          <cell r="L1600">
            <v>-1.0702801529105268</v>
          </cell>
          <cell r="M1600">
            <v>-1.0648841312496597</v>
          </cell>
          <cell r="N1600">
            <v>-1.0303302895833297</v>
          </cell>
          <cell r="O1600">
            <v>-1.0227564363496247</v>
          </cell>
          <cell r="P1600">
            <v>-1.1182114747591803</v>
          </cell>
          <cell r="Q1600">
            <v>-1.2646689420343487</v>
          </cell>
          <cell r="R1600">
            <v>-1.4659077961546321</v>
          </cell>
          <cell r="S1600">
            <v>-1.5150335742078469</v>
          </cell>
          <cell r="T1600">
            <v>-1.4007772592226466</v>
          </cell>
          <cell r="U1600">
            <v>-1.4051100370163827</v>
          </cell>
          <cell r="V1600">
            <v>-1.4666869642070635</v>
          </cell>
          <cell r="W1600">
            <v>-1.0194571650142181</v>
          </cell>
          <cell r="X1600">
            <v>-1.0517216036266468</v>
          </cell>
          <cell r="Y1600">
            <v>-1.1248644538523973</v>
          </cell>
          <cell r="Z1600">
            <v>-1.1467958118965318</v>
          </cell>
          <cell r="AA1600">
            <v>-1.1499755994790648</v>
          </cell>
          <cell r="AB1600">
            <v>-1.2428741142886828</v>
          </cell>
          <cell r="AC1600">
            <v>-1.2420872137664256</v>
          </cell>
          <cell r="AD1600">
            <v>-1.195999000274969</v>
          </cell>
          <cell r="AE1600">
            <v>-1.2359696715043329</v>
          </cell>
          <cell r="AF1600">
            <v>-1.135132424690896</v>
          </cell>
          <cell r="AG1600">
            <v>-1.0824870164693436</v>
          </cell>
          <cell r="AH1600">
            <v>-1.0824870164693436</v>
          </cell>
          <cell r="AI1600">
            <v>-1.0824870164693436</v>
          </cell>
          <cell r="AJ1600">
            <v>-1.0824870164693436</v>
          </cell>
          <cell r="AK1600">
            <v>-1.0824870164693436</v>
          </cell>
          <cell r="AL1600">
            <v>-1.0824870164693436</v>
          </cell>
          <cell r="AM1600">
            <v>-1.0824870164693436</v>
          </cell>
          <cell r="AN1600">
            <v>-1.0824870164693436</v>
          </cell>
          <cell r="AO1600">
            <v>-1.0824870164693436</v>
          </cell>
          <cell r="AP1600">
            <v>-1.0824870164693436</v>
          </cell>
          <cell r="AQ1600">
            <v>-1.0824870164693436</v>
          </cell>
          <cell r="AR1600">
            <v>-1.0824870164693436</v>
          </cell>
          <cell r="AS1600">
            <v>-1.0824870164693436</v>
          </cell>
          <cell r="AT1600">
            <v>-1.0824870164693436</v>
          </cell>
          <cell r="AU1600">
            <v>-1.0824870164693436</v>
          </cell>
          <cell r="AV1600">
            <v>-1.0824870164693436</v>
          </cell>
          <cell r="AW1600">
            <v>-1.0824870164693436</v>
          </cell>
          <cell r="AX1600">
            <v>-1.0824870164693436</v>
          </cell>
          <cell r="AY1600">
            <v>-1.0824870164693436</v>
          </cell>
          <cell r="AZ1600">
            <v>-1.0824870164693436</v>
          </cell>
          <cell r="BA1600">
            <v>-1.0824870164693436</v>
          </cell>
          <cell r="BB1600">
            <v>-1.0824870164693436</v>
          </cell>
          <cell r="BC1600">
            <v>-1.0824870164693436</v>
          </cell>
          <cell r="BD1600">
            <v>-1.0824870164693436</v>
          </cell>
          <cell r="BE1600">
            <v>-1.0824870164693436</v>
          </cell>
          <cell r="BF1600">
            <v>-1.0824870164693436</v>
          </cell>
          <cell r="BG1600">
            <v>-1.0824870164693436</v>
          </cell>
          <cell r="BH1600">
            <v>-1.0824870164693436</v>
          </cell>
          <cell r="BI1600">
            <v>-1.0824870164693436</v>
          </cell>
          <cell r="BJ1600">
            <v>-1.0824870164693436</v>
          </cell>
          <cell r="BK1600">
            <v>-1.0824870164693436</v>
          </cell>
          <cell r="BL1600">
            <v>-1.0824870164693436</v>
          </cell>
          <cell r="BM1600">
            <v>-1.0824870164693436</v>
          </cell>
          <cell r="BN1600">
            <v>-1.0824870164693436</v>
          </cell>
          <cell r="BO1600">
            <v>-1.0824870164693436</v>
          </cell>
          <cell r="BP1600">
            <v>-1.0824870164693436</v>
          </cell>
          <cell r="BQ1600">
            <v>-1.0824870164693436</v>
          </cell>
          <cell r="BR1600">
            <v>-1.0824870164693436</v>
          </cell>
          <cell r="BS1600">
            <v>-1.0824870164693436</v>
          </cell>
          <cell r="BT1600">
            <v>-1.0824870164693436</v>
          </cell>
          <cell r="BU1600">
            <v>-1.0824870164693436</v>
          </cell>
          <cell r="BV1600">
            <v>-1.0824870164693436</v>
          </cell>
          <cell r="BW1600">
            <v>-1.0824870164693436</v>
          </cell>
        </row>
        <row r="1601">
          <cell r="C1601" t="str">
            <v>OTHERMAN__Gas_Dem_LShr_Err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</row>
        <row r="1602">
          <cell r="C1602" t="str">
            <v>OTHERMAN__Gas_Dem_Sh</v>
          </cell>
          <cell r="E1602">
            <v>0.17390747763749539</v>
          </cell>
          <cell r="F1602">
            <v>0.18223077361781065</v>
          </cell>
          <cell r="G1602">
            <v>0.10077592390005</v>
          </cell>
          <cell r="H1602">
            <v>0.17367120939689795</v>
          </cell>
          <cell r="I1602">
            <v>0.21679812138682897</v>
          </cell>
          <cell r="J1602">
            <v>0.2162803095758957</v>
          </cell>
          <cell r="K1602">
            <v>0.24475384784410864</v>
          </cell>
          <cell r="L1602">
            <v>0.25534981048641819</v>
          </cell>
          <cell r="M1602">
            <v>0.25637719775759482</v>
          </cell>
          <cell r="N1602">
            <v>0.26302007565243951</v>
          </cell>
          <cell r="O1602">
            <v>0.26449082801826163</v>
          </cell>
          <cell r="P1602">
            <v>0.24634318730235658</v>
          </cell>
          <cell r="Q1602">
            <v>0.2201712070111834</v>
          </cell>
          <cell r="R1602">
            <v>0.18756540577659647</v>
          </cell>
          <cell r="S1602">
            <v>0.18019401542407798</v>
          </cell>
          <cell r="T1602">
            <v>0.19769280111009352</v>
          </cell>
          <cell r="U1602">
            <v>0.19700647771587251</v>
          </cell>
          <cell r="V1602">
            <v>0.18744670144890965</v>
          </cell>
          <cell r="W1602">
            <v>0.26513315169430063</v>
          </cell>
          <cell r="X1602">
            <v>0.25889464272984181</v>
          </cell>
          <cell r="Y1602">
            <v>0.2451100925234016</v>
          </cell>
          <cell r="Z1602">
            <v>0.24107482765209748</v>
          </cell>
          <cell r="AA1602">
            <v>0.24049353993391073</v>
          </cell>
          <cell r="AB1602">
            <v>0.22393610079315188</v>
          </cell>
          <cell r="AC1602">
            <v>0.22407288493770117</v>
          </cell>
          <cell r="AD1602">
            <v>0.23218773666716336</v>
          </cell>
          <cell r="AE1602">
            <v>0.22513830179175559</v>
          </cell>
          <cell r="AF1602">
            <v>0.24321517425706013</v>
          </cell>
          <cell r="AG1602">
            <v>0.2530356604715886</v>
          </cell>
          <cell r="AH1602">
            <v>0.2530356604715886</v>
          </cell>
          <cell r="AI1602">
            <v>0.2530356604715886</v>
          </cell>
          <cell r="AJ1602">
            <v>0.2530356604715886</v>
          </cell>
          <cell r="AK1602">
            <v>0.2530356604715886</v>
          </cell>
          <cell r="AL1602">
            <v>0.2530356604715886</v>
          </cell>
          <cell r="AM1602">
            <v>0.2530356604715886</v>
          </cell>
          <cell r="AN1602">
            <v>0.2530356604715886</v>
          </cell>
          <cell r="AO1602">
            <v>0.2530356604715886</v>
          </cell>
          <cell r="AP1602">
            <v>0.2530356604715886</v>
          </cell>
          <cell r="AQ1602">
            <v>0.2530356604715886</v>
          </cell>
          <cell r="AR1602">
            <v>0.2530356604715886</v>
          </cell>
          <cell r="AS1602">
            <v>0.2530356604715886</v>
          </cell>
          <cell r="AT1602">
            <v>0.2530356604715886</v>
          </cell>
          <cell r="AU1602">
            <v>0.2530356604715886</v>
          </cell>
          <cell r="AV1602">
            <v>0.2530356604715886</v>
          </cell>
          <cell r="AW1602">
            <v>0.2530356604715886</v>
          </cell>
          <cell r="AX1602">
            <v>0.2530356604715886</v>
          </cell>
          <cell r="AY1602">
            <v>0.2530356604715886</v>
          </cell>
          <cell r="AZ1602">
            <v>0.2530356604715886</v>
          </cell>
          <cell r="BA1602">
            <v>0.2530356604715886</v>
          </cell>
          <cell r="BB1602">
            <v>0.2530356604715886</v>
          </cell>
          <cell r="BC1602">
            <v>0.2530356604715886</v>
          </cell>
          <cell r="BD1602">
            <v>0.2530356604715886</v>
          </cell>
          <cell r="BE1602">
            <v>0.2530356604715886</v>
          </cell>
          <cell r="BF1602">
            <v>0.2530356604715886</v>
          </cell>
          <cell r="BG1602">
            <v>0.2530356604715886</v>
          </cell>
          <cell r="BH1602">
            <v>0.2530356604715886</v>
          </cell>
          <cell r="BI1602">
            <v>0.2530356604715886</v>
          </cell>
          <cell r="BJ1602">
            <v>0.2530356604715886</v>
          </cell>
          <cell r="BK1602">
            <v>0.2530356604715886</v>
          </cell>
          <cell r="BL1602">
            <v>0.2530356604715886</v>
          </cell>
          <cell r="BM1602">
            <v>0.2530356604715886</v>
          </cell>
          <cell r="BN1602">
            <v>0.2530356604715886</v>
          </cell>
          <cell r="BO1602">
            <v>0.2530356604715886</v>
          </cell>
          <cell r="BP1602">
            <v>0.2530356604715886</v>
          </cell>
          <cell r="BQ1602">
            <v>0.2530356604715886</v>
          </cell>
          <cell r="BR1602">
            <v>0.2530356604715886</v>
          </cell>
          <cell r="BS1602">
            <v>0.2530356604715886</v>
          </cell>
          <cell r="BT1602">
            <v>0.2530356604715886</v>
          </cell>
          <cell r="BU1602">
            <v>0.2530356604715886</v>
          </cell>
          <cell r="BV1602">
            <v>0.2530356604715886</v>
          </cell>
          <cell r="BW1602">
            <v>0.2530356604715886</v>
          </cell>
        </row>
        <row r="1603">
          <cell r="C1603" t="str">
            <v>OTHERMAN__Gas_Dem_ShN</v>
          </cell>
          <cell r="E1603">
            <v>0.17390747763749539</v>
          </cell>
          <cell r="F1603">
            <v>0.18223077361781065</v>
          </cell>
          <cell r="G1603">
            <v>0.10077592390005</v>
          </cell>
          <cell r="H1603">
            <v>0.17367120939689795</v>
          </cell>
          <cell r="I1603">
            <v>0.21679812138682897</v>
          </cell>
          <cell r="J1603">
            <v>0.2162803095758957</v>
          </cell>
          <cell r="K1603">
            <v>0.24475384784410864</v>
          </cell>
          <cell r="L1603">
            <v>0.25534981048641819</v>
          </cell>
          <cell r="M1603">
            <v>0.25637719775759482</v>
          </cell>
          <cell r="N1603">
            <v>0.26302007565243951</v>
          </cell>
          <cell r="O1603">
            <v>0.26449082801826163</v>
          </cell>
          <cell r="P1603">
            <v>0.24634318730235658</v>
          </cell>
          <cell r="Q1603">
            <v>0.2201712070111834</v>
          </cell>
          <cell r="R1603">
            <v>0.18756540577659647</v>
          </cell>
          <cell r="S1603">
            <v>0.18019401542407798</v>
          </cell>
          <cell r="T1603">
            <v>0.19769280111009352</v>
          </cell>
          <cell r="U1603">
            <v>0.19700647771587251</v>
          </cell>
          <cell r="V1603">
            <v>0.18744670144890965</v>
          </cell>
          <cell r="W1603">
            <v>0.26513315169430063</v>
          </cell>
          <cell r="X1603">
            <v>0.25889464272984181</v>
          </cell>
          <cell r="Y1603">
            <v>0.2451100925234016</v>
          </cell>
          <cell r="Z1603">
            <v>0.24107482765209748</v>
          </cell>
          <cell r="AA1603">
            <v>0.24049353993391073</v>
          </cell>
          <cell r="AB1603">
            <v>0.22393610079315188</v>
          </cell>
          <cell r="AC1603">
            <v>0.22407288493770117</v>
          </cell>
          <cell r="AD1603">
            <v>0.23218773666716336</v>
          </cell>
          <cell r="AE1603">
            <v>0.22513830179175559</v>
          </cell>
          <cell r="AF1603">
            <v>0.24321517425706013</v>
          </cell>
          <cell r="AG1603">
            <v>0.2530356604715886</v>
          </cell>
          <cell r="AH1603">
            <v>0.2530356604715886</v>
          </cell>
          <cell r="AI1603">
            <v>0.2530356604715886</v>
          </cell>
          <cell r="AJ1603">
            <v>0.2530356604715886</v>
          </cell>
          <cell r="AK1603">
            <v>0.2530356604715886</v>
          </cell>
          <cell r="AL1603">
            <v>0.2530356604715886</v>
          </cell>
          <cell r="AM1603">
            <v>0.2530356604715886</v>
          </cell>
          <cell r="AN1603">
            <v>0.2530356604715886</v>
          </cell>
          <cell r="AO1603">
            <v>0.2530356604715886</v>
          </cell>
          <cell r="AP1603">
            <v>0.2530356604715886</v>
          </cell>
          <cell r="AQ1603">
            <v>0.2530356604715886</v>
          </cell>
          <cell r="AR1603">
            <v>0.2530356604715886</v>
          </cell>
          <cell r="AS1603">
            <v>0.2530356604715886</v>
          </cell>
          <cell r="AT1603">
            <v>0.2530356604715886</v>
          </cell>
          <cell r="AU1603">
            <v>0.2530356604715886</v>
          </cell>
          <cell r="AV1603">
            <v>0.2530356604715886</v>
          </cell>
          <cell r="AW1603">
            <v>0.2530356604715886</v>
          </cell>
          <cell r="AX1603">
            <v>0.2530356604715886</v>
          </cell>
          <cell r="AY1603">
            <v>0.2530356604715886</v>
          </cell>
          <cell r="AZ1603">
            <v>0.2530356604715886</v>
          </cell>
          <cell r="BA1603">
            <v>0.2530356604715886</v>
          </cell>
          <cell r="BB1603">
            <v>0.2530356604715886</v>
          </cell>
          <cell r="BC1603">
            <v>0.2530356604715886</v>
          </cell>
          <cell r="BD1603">
            <v>0.2530356604715886</v>
          </cell>
          <cell r="BE1603">
            <v>0.2530356604715886</v>
          </cell>
          <cell r="BF1603">
            <v>0.2530356604715886</v>
          </cell>
          <cell r="BG1603">
            <v>0.2530356604715886</v>
          </cell>
          <cell r="BH1603">
            <v>0.2530356604715886</v>
          </cell>
          <cell r="BI1603">
            <v>0.2530356604715886</v>
          </cell>
          <cell r="BJ1603">
            <v>0.2530356604715886</v>
          </cell>
          <cell r="BK1603">
            <v>0.2530356604715886</v>
          </cell>
          <cell r="BL1603">
            <v>0.2530356604715886</v>
          </cell>
          <cell r="BM1603">
            <v>0.2530356604715886</v>
          </cell>
          <cell r="BN1603">
            <v>0.2530356604715886</v>
          </cell>
          <cell r="BO1603">
            <v>0.2530356604715886</v>
          </cell>
          <cell r="BP1603">
            <v>0.2530356604715886</v>
          </cell>
          <cell r="BQ1603">
            <v>0.2530356604715886</v>
          </cell>
          <cell r="BR1603">
            <v>0.2530356604715886</v>
          </cell>
          <cell r="BS1603">
            <v>0.2530356604715886</v>
          </cell>
          <cell r="BT1603">
            <v>0.2530356604715886</v>
          </cell>
          <cell r="BU1603">
            <v>0.2530356604715886</v>
          </cell>
          <cell r="BV1603">
            <v>0.2530356604715886</v>
          </cell>
          <cell r="BW1603">
            <v>0.2530356604715886</v>
          </cell>
        </row>
        <row r="1604">
          <cell r="C1604" t="str">
            <v>OTHERMAN__GAS_DUKES2013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.3595070270214844E-3</v>
          </cell>
          <cell r="X1604">
            <v>8.3595070270214844E-3</v>
          </cell>
          <cell r="Y1604">
            <v>8.3595070270214844E-3</v>
          </cell>
          <cell r="Z1604">
            <v>8.3595070270214844E-3</v>
          </cell>
          <cell r="AA1604">
            <v>8.3595070270214844E-3</v>
          </cell>
          <cell r="AB1604">
            <v>8.3595070270214844E-3</v>
          </cell>
          <cell r="AC1604">
            <v>8.3595070270214844E-3</v>
          </cell>
          <cell r="AD1604">
            <v>8.3595070270214844E-3</v>
          </cell>
          <cell r="AE1604">
            <v>8.3595070270214844E-3</v>
          </cell>
          <cell r="AF1604">
            <v>8.3595070270214844E-3</v>
          </cell>
          <cell r="AG1604">
            <v>8.3595070270214844E-3</v>
          </cell>
          <cell r="AH1604">
            <v>8.3595070270214844E-3</v>
          </cell>
          <cell r="AI1604">
            <v>8.3595070270214844E-3</v>
          </cell>
          <cell r="AJ1604">
            <v>8.3595070270214844E-3</v>
          </cell>
          <cell r="AK1604">
            <v>8.3595070270214844E-3</v>
          </cell>
          <cell r="AL1604">
            <v>8.3595070270214844E-3</v>
          </cell>
          <cell r="AM1604">
            <v>8.3595070270214844E-3</v>
          </cell>
          <cell r="AN1604">
            <v>8.3595070270214844E-3</v>
          </cell>
          <cell r="AO1604">
            <v>8.3595070270214844E-3</v>
          </cell>
          <cell r="AP1604">
            <v>8.3595070270214844E-3</v>
          </cell>
          <cell r="AQ1604">
            <v>8.3595070270214844E-3</v>
          </cell>
          <cell r="AR1604">
            <v>8.3595070270214844E-3</v>
          </cell>
          <cell r="AS1604">
            <v>8.3595070270214844E-3</v>
          </cell>
          <cell r="AT1604">
            <v>8.3595070270214844E-3</v>
          </cell>
          <cell r="AU1604">
            <v>8.3595070270214844E-3</v>
          </cell>
          <cell r="AV1604">
            <v>8.3595070270214844E-3</v>
          </cell>
          <cell r="AW1604">
            <v>8.3595070270214844E-3</v>
          </cell>
          <cell r="AX1604">
            <v>8.3595070270214844E-3</v>
          </cell>
          <cell r="AY1604">
            <v>8.3595070270214844E-3</v>
          </cell>
          <cell r="AZ1604">
            <v>8.3595070270214844E-3</v>
          </cell>
          <cell r="BA1604">
            <v>8.3595070270214844E-3</v>
          </cell>
          <cell r="BB1604">
            <v>8.3595070270214844E-3</v>
          </cell>
          <cell r="BC1604">
            <v>8.3595070270214844E-3</v>
          </cell>
          <cell r="BD1604">
            <v>8.3595070270214844E-3</v>
          </cell>
          <cell r="BE1604">
            <v>8.3595070270214844E-3</v>
          </cell>
          <cell r="BF1604">
            <v>8.3595070270214844E-3</v>
          </cell>
          <cell r="BG1604">
            <v>8.3595070270214844E-3</v>
          </cell>
          <cell r="BH1604">
            <v>8.3595070270214844E-3</v>
          </cell>
          <cell r="BI1604">
            <v>8.3595070270214844E-3</v>
          </cell>
          <cell r="BJ1604">
            <v>8.3595070270214844E-3</v>
          </cell>
          <cell r="BK1604">
            <v>8.3595070270214844E-3</v>
          </cell>
          <cell r="BL1604">
            <v>8.3595070270214844E-3</v>
          </cell>
          <cell r="BM1604">
            <v>8.3595070270214844E-3</v>
          </cell>
          <cell r="BN1604">
            <v>8.3595070270214844E-3</v>
          </cell>
          <cell r="BO1604">
            <v>8.3595070270214844E-3</v>
          </cell>
          <cell r="BP1604">
            <v>8.3595070270214844E-3</v>
          </cell>
          <cell r="BQ1604">
            <v>8.3595070270214844E-3</v>
          </cell>
          <cell r="BR1604">
            <v>8.3595070270214844E-3</v>
          </cell>
          <cell r="BS1604">
            <v>8.3595070270214844E-3</v>
          </cell>
          <cell r="BT1604">
            <v>8.3595070270214844E-3</v>
          </cell>
          <cell r="BU1604">
            <v>8.3595070270214844E-3</v>
          </cell>
          <cell r="BV1604">
            <v>8.3595070270214844E-3</v>
          </cell>
          <cell r="BW1604">
            <v>8.3595070270214844E-3</v>
          </cell>
        </row>
        <row r="1605">
          <cell r="C1605" t="str">
            <v>OTHERMAN__GAS_FIN_DEM</v>
          </cell>
          <cell r="E1605">
            <v>215.63854788827246</v>
          </cell>
          <cell r="F1605">
            <v>240.91675087039053</v>
          </cell>
          <cell r="G1605">
            <v>110.3986824116993</v>
          </cell>
          <cell r="H1605">
            <v>205.06297317126388</v>
          </cell>
          <cell r="I1605">
            <v>273.67523840844149</v>
          </cell>
          <cell r="J1605">
            <v>280.12375957734912</v>
          </cell>
          <cell r="K1605">
            <v>291.73109768138295</v>
          </cell>
          <cell r="L1605">
            <v>307.98137102703026</v>
          </cell>
          <cell r="M1605">
            <v>319.58870913106409</v>
          </cell>
          <cell r="N1605">
            <v>330.41027393890374</v>
          </cell>
          <cell r="O1605">
            <v>386.62819506748514</v>
          </cell>
          <cell r="P1605">
            <v>401.90906989303033</v>
          </cell>
          <cell r="Q1605">
            <v>317.81894136630268</v>
          </cell>
          <cell r="R1605">
            <v>300.83502448103184</v>
          </cell>
          <cell r="S1605">
            <v>283.85478213353684</v>
          </cell>
          <cell r="T1605">
            <v>283.83855111637615</v>
          </cell>
          <cell r="U1605">
            <v>272.95318563082446</v>
          </cell>
          <cell r="V1605">
            <v>259.93977693063329</v>
          </cell>
          <cell r="W1605">
            <v>258.00033013189068</v>
          </cell>
          <cell r="X1605">
            <v>227.712525708622</v>
          </cell>
          <cell r="Y1605">
            <v>244.77957871981749</v>
          </cell>
          <cell r="Z1605">
            <v>228.34627692685493</v>
          </cell>
          <cell r="AA1605">
            <v>226.52029730653584</v>
          </cell>
          <cell r="AB1605">
            <v>217.37128572565615</v>
          </cell>
          <cell r="AC1605">
            <v>214.76786739284384</v>
          </cell>
          <cell r="AD1605">
            <v>223.3134935855694</v>
          </cell>
          <cell r="AE1605">
            <v>235.67067141873883</v>
          </cell>
          <cell r="AF1605">
            <v>248.7095563727726</v>
          </cell>
          <cell r="AG1605">
            <v>263.11685797189841</v>
          </cell>
          <cell r="AH1605">
            <v>257.71665909995784</v>
          </cell>
          <cell r="AI1605">
            <v>247.65907700248013</v>
          </cell>
          <cell r="AJ1605">
            <v>241.52747044657343</v>
          </cell>
          <cell r="AK1605">
            <v>236.85260045022835</v>
          </cell>
          <cell r="AL1605">
            <v>233.10027927969759</v>
          </cell>
          <cell r="AM1605">
            <v>230.99356836838481</v>
          </cell>
          <cell r="AN1605">
            <v>230.03163270583059</v>
          </cell>
          <cell r="AO1605">
            <v>229.40644166364609</v>
          </cell>
          <cell r="AP1605">
            <v>227.94520060365929</v>
          </cell>
          <cell r="AQ1605">
            <v>229.2447716257081</v>
          </cell>
          <cell r="AR1605">
            <v>231.25416527704613</v>
          </cell>
          <cell r="AS1605">
            <v>232.58819468175901</v>
          </cell>
          <cell r="AT1605">
            <v>234.475103474891</v>
          </cell>
          <cell r="AU1605">
            <v>236.31945475312756</v>
          </cell>
          <cell r="AV1605">
            <v>238.1994684714696</v>
          </cell>
          <cell r="AW1605">
            <v>239.82334153298402</v>
          </cell>
          <cell r="AX1605">
            <v>241.4129966666805</v>
          </cell>
          <cell r="AY1605">
            <v>243.34557732190586</v>
          </cell>
          <cell r="AZ1605">
            <v>245.47713821563278</v>
          </cell>
          <cell r="BA1605">
            <v>247.31421850431681</v>
          </cell>
          <cell r="BB1605">
            <v>248.48573225500118</v>
          </cell>
          <cell r="BC1605">
            <v>250.22538148839047</v>
          </cell>
          <cell r="BD1605">
            <v>251.67229753462226</v>
          </cell>
          <cell r="BE1605">
            <v>269.57677241778674</v>
          </cell>
          <cell r="BF1605">
            <v>282.22552314340669</v>
          </cell>
          <cell r="BG1605">
            <v>291.57815900371185</v>
          </cell>
          <cell r="BH1605">
            <v>298.60093958199218</v>
          </cell>
          <cell r="BI1605">
            <v>303.73886430275087</v>
          </cell>
          <cell r="BJ1605">
            <v>307.60773998690371</v>
          </cell>
          <cell r="BK1605">
            <v>311.5859827262957</v>
          </cell>
          <cell r="BL1605">
            <v>314.09134201316698</v>
          </cell>
          <cell r="BM1605">
            <v>317.02726889485251</v>
          </cell>
          <cell r="BN1605" t="e">
            <v>#REF!</v>
          </cell>
          <cell r="BO1605" t="e">
            <v>#REF!</v>
          </cell>
          <cell r="BP1605" t="e">
            <v>#REF!</v>
          </cell>
          <cell r="BQ1605" t="e">
            <v>#REF!</v>
          </cell>
          <cell r="BR1605" t="e">
            <v>#REF!</v>
          </cell>
          <cell r="BS1605" t="e">
            <v>#REF!</v>
          </cell>
          <cell r="BT1605" t="e">
            <v>#REF!</v>
          </cell>
          <cell r="BU1605" t="e">
            <v>#REF!</v>
          </cell>
          <cell r="BV1605" t="e">
            <v>#REF!</v>
          </cell>
          <cell r="BW1605" t="e">
            <v>#REF!</v>
          </cell>
        </row>
        <row r="1606">
          <cell r="C1606" t="str">
            <v>OTHERMAN__GAS_KWH_RP</v>
          </cell>
          <cell r="E1606">
            <v>0.9447604389649199</v>
          </cell>
          <cell r="F1606">
            <v>0.87147109065233996</v>
          </cell>
          <cell r="G1606">
            <v>0.84162558498611995</v>
          </cell>
          <cell r="H1606">
            <v>0.83263190907407991</v>
          </cell>
          <cell r="I1606">
            <v>0.83215898871539995</v>
          </cell>
          <cell r="J1606">
            <v>0.70471514114825995</v>
          </cell>
          <cell r="K1606">
            <v>0.46926358560353998</v>
          </cell>
          <cell r="L1606">
            <v>0.49925069440745995</v>
          </cell>
          <cell r="M1606">
            <v>0.53399089166477998</v>
          </cell>
          <cell r="N1606">
            <v>0.50830067036219995</v>
          </cell>
          <cell r="O1606">
            <v>0.55697052182064</v>
          </cell>
          <cell r="P1606">
            <v>0.73325039127528002</v>
          </cell>
          <cell r="Q1606">
            <v>0.67976057373695997</v>
          </cell>
          <cell r="R1606">
            <v>0.68332044249750001</v>
          </cell>
          <cell r="S1606">
            <v>0.78798665763774001</v>
          </cell>
          <cell r="T1606">
            <v>1.13777814050808</v>
          </cell>
          <cell r="U1606">
            <v>1.47368500921146</v>
          </cell>
          <cell r="V1606">
            <v>1.1654388633051598</v>
          </cell>
          <cell r="W1606">
            <v>1.5357894157076399</v>
          </cell>
          <cell r="X1606">
            <v>1.4117324422243798</v>
          </cell>
          <cell r="Y1606">
            <v>1.3206772222578609</v>
          </cell>
          <cell r="Z1606">
            <v>1.5538704252225481</v>
          </cell>
          <cell r="AA1606">
            <v>1.7523277502991055</v>
          </cell>
          <cell r="AB1606">
            <v>1.8628924754371976</v>
          </cell>
          <cell r="AC1606">
            <v>1.6684995316181108</v>
          </cell>
          <cell r="AD1606">
            <v>1.4429098282765636</v>
          </cell>
          <cell r="AE1606">
            <v>1.1693764171273187</v>
          </cell>
          <cell r="AF1606">
            <v>1.0745523871355571</v>
          </cell>
          <cell r="AG1606">
            <v>1.2099025094203628</v>
          </cell>
          <cell r="AH1606">
            <v>1.0715022518861046</v>
          </cell>
          <cell r="AI1606">
            <v>1.3113927521617068</v>
          </cell>
          <cell r="AJ1606">
            <v>1.3685137383992907</v>
          </cell>
          <cell r="AK1606">
            <v>1.4162052546019737</v>
          </cell>
          <cell r="AL1606">
            <v>1.4668821348841863</v>
          </cell>
          <cell r="AM1606">
            <v>1.5176084658146702</v>
          </cell>
          <cell r="AN1606">
            <v>1.5681754915777808</v>
          </cell>
          <cell r="AO1606">
            <v>1.5944076396913458</v>
          </cell>
          <cell r="AP1606">
            <v>1.6448613851147651</v>
          </cell>
          <cell r="AQ1606">
            <v>1.6709851347489377</v>
          </cell>
          <cell r="AR1606">
            <v>1.6973229444675904</v>
          </cell>
          <cell r="AS1606">
            <v>1.72330888032533</v>
          </cell>
          <cell r="AT1606">
            <v>1.7493293729903672</v>
          </cell>
          <cell r="AU1606">
            <v>1.7753612099964733</v>
          </cell>
          <cell r="AV1606">
            <v>1.8014044689686615</v>
          </cell>
          <cell r="AW1606">
            <v>1.8274592280631001</v>
          </cell>
          <cell r="AX1606">
            <v>1.8535255659707555</v>
          </cell>
          <cell r="AY1606">
            <v>1.8535255659707555</v>
          </cell>
          <cell r="AZ1606">
            <v>1.8535255659707555</v>
          </cell>
          <cell r="BA1606">
            <v>1.8535255659707555</v>
          </cell>
          <cell r="BB1606">
            <v>1.8535255659707555</v>
          </cell>
          <cell r="BC1606">
            <v>1.8535255659707555</v>
          </cell>
          <cell r="BD1606">
            <v>1.8457683207572027</v>
          </cell>
          <cell r="BE1606">
            <v>1.8457683207572027</v>
          </cell>
          <cell r="BF1606">
            <v>1.8457683207572027</v>
          </cell>
          <cell r="BG1606">
            <v>1.8457683207572027</v>
          </cell>
          <cell r="BH1606">
            <v>1.8457683207572027</v>
          </cell>
          <cell r="BI1606">
            <v>1.8457683207572027</v>
          </cell>
          <cell r="BJ1606">
            <v>1.8457683207572027</v>
          </cell>
          <cell r="BK1606">
            <v>1.8457683207572027</v>
          </cell>
          <cell r="BL1606">
            <v>1.8457683207572027</v>
          </cell>
          <cell r="BM1606">
            <v>1.8457683207572027</v>
          </cell>
          <cell r="BN1606">
            <v>1.8457683207572027</v>
          </cell>
          <cell r="BO1606">
            <v>1.8457683207572027</v>
          </cell>
          <cell r="BP1606">
            <v>1.8457683207572027</v>
          </cell>
          <cell r="BQ1606">
            <v>1.8457683207572027</v>
          </cell>
          <cell r="BR1606">
            <v>1.8457683207572027</v>
          </cell>
          <cell r="BS1606">
            <v>1.8457683207572027</v>
          </cell>
          <cell r="BT1606">
            <v>1.8457683207572027</v>
          </cell>
          <cell r="BU1606">
            <v>1.8457683207572027</v>
          </cell>
          <cell r="BV1606">
            <v>1.8457683207572027</v>
          </cell>
          <cell r="BW1606">
            <v>1.8457683207572027</v>
          </cell>
        </row>
        <row r="1607">
          <cell r="C1607" t="str">
            <v>OTHERMAN__GAS_PRICE_INC_ETS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24.206261725859616</v>
          </cell>
          <cell r="L1607">
            <v>23.791670494658298</v>
          </cell>
          <cell r="M1607">
            <v>22.160409116342908</v>
          </cell>
          <cell r="N1607">
            <v>18.947657847641743</v>
          </cell>
          <cell r="O1607">
            <v>33.977264920690018</v>
          </cell>
          <cell r="P1607">
            <v>40.967503959034531</v>
          </cell>
          <cell r="Q1607">
            <v>28.867890197680559</v>
          </cell>
          <cell r="R1607">
            <v>36.588361919617149</v>
          </cell>
          <cell r="S1607">
            <v>55.526816248014065</v>
          </cell>
          <cell r="T1607">
            <v>76.50333449015497</v>
          </cell>
          <cell r="U1607">
            <v>98.409768573203152</v>
          </cell>
          <cell r="V1607">
            <v>77.845213741573218</v>
          </cell>
          <cell r="W1607">
            <v>103.81940521976907</v>
          </cell>
          <cell r="X1607">
            <v>95.699435669680611</v>
          </cell>
          <cell r="Y1607">
            <v>80.92271343105628</v>
          </cell>
          <cell r="Z1607">
            <v>95.159792173986119</v>
          </cell>
          <cell r="AA1607">
            <v>107.17624428639397</v>
          </cell>
          <cell r="AB1607">
            <v>113.92710947544423</v>
          </cell>
          <cell r="AC1607">
            <v>102.06467048369295</v>
          </cell>
          <cell r="AD1607">
            <v>88.301580920968462</v>
          </cell>
          <cell r="AE1607">
            <v>71.621937002081523</v>
          </cell>
          <cell r="AF1607">
            <v>65.854294015511684</v>
          </cell>
          <cell r="AG1607">
            <v>74.641194933419271</v>
          </cell>
          <cell r="AH1607">
            <v>66.585101351412476</v>
          </cell>
          <cell r="AI1607">
            <v>81.298571643653645</v>
          </cell>
          <cell r="AJ1607">
            <v>84.847897350279482</v>
          </cell>
          <cell r="AK1607">
            <v>87.808615518736758</v>
          </cell>
          <cell r="AL1607">
            <v>90.953526999962762</v>
          </cell>
          <cell r="AM1607">
            <v>94.103288274302017</v>
          </cell>
          <cell r="AN1607">
            <v>97.245211964577948</v>
          </cell>
          <cell r="AO1607">
            <v>98.902027551424482</v>
          </cell>
          <cell r="AP1607">
            <v>102.04104260458641</v>
          </cell>
          <cell r="AQ1607">
            <v>103.69540040381742</v>
          </cell>
          <cell r="AR1607">
            <v>105.50589436161286</v>
          </cell>
          <cell r="AS1607">
            <v>107.44808890837726</v>
          </cell>
          <cell r="AT1607">
            <v>109.03817256948196</v>
          </cell>
          <cell r="AU1607">
            <v>110.62894947078055</v>
          </cell>
          <cell r="AV1607">
            <v>112.22042435585212</v>
          </cell>
          <cell r="AW1607">
            <v>113.81260200073403</v>
          </cell>
          <cell r="AX1607">
            <v>115.40548721414461</v>
          </cell>
          <cell r="AY1607">
            <v>115.40548721414461</v>
          </cell>
          <cell r="AZ1607">
            <v>115.40548721414461</v>
          </cell>
          <cell r="BA1607">
            <v>115.40548721414461</v>
          </cell>
          <cell r="BB1607">
            <v>115.40548721414461</v>
          </cell>
          <cell r="BC1607">
            <v>115.40548721414461</v>
          </cell>
          <cell r="BD1607">
            <v>114.93145049900484</v>
          </cell>
          <cell r="BE1607">
            <v>114.93145049900484</v>
          </cell>
          <cell r="BF1607">
            <v>114.93145049900484</v>
          </cell>
          <cell r="BG1607">
            <v>114.93145049900484</v>
          </cell>
          <cell r="BH1607">
            <v>114.93145049900484</v>
          </cell>
          <cell r="BI1607">
            <v>114.93145049900484</v>
          </cell>
          <cell r="BJ1607">
            <v>114.93145049900484</v>
          </cell>
          <cell r="BK1607">
            <v>114.93145049900484</v>
          </cell>
          <cell r="BL1607">
            <v>114.93145049900484</v>
          </cell>
          <cell r="BM1607">
            <v>114.93145049900484</v>
          </cell>
          <cell r="BN1607">
            <v>114.93145049900484</v>
          </cell>
          <cell r="BO1607">
            <v>114.93145049900484</v>
          </cell>
          <cell r="BP1607">
            <v>114.93145049900484</v>
          </cell>
          <cell r="BQ1607">
            <v>114.93145049900484</v>
          </cell>
          <cell r="BR1607">
            <v>114.93145049900484</v>
          </cell>
          <cell r="BS1607">
            <v>114.93145049900484</v>
          </cell>
          <cell r="BT1607">
            <v>114.93145049900484</v>
          </cell>
          <cell r="BU1607">
            <v>114.93145049900484</v>
          </cell>
          <cell r="BV1607">
            <v>114.93145049900484</v>
          </cell>
          <cell r="BW1607">
            <v>114.93145049900484</v>
          </cell>
        </row>
        <row r="1608">
          <cell r="C1608" t="str">
            <v>OTHERMAN__GAS_PROD_RP</v>
          </cell>
          <cell r="E1608">
            <v>27.68834</v>
          </cell>
          <cell r="F1608">
            <v>25.540430000000001</v>
          </cell>
          <cell r="G1608">
            <v>24.66574</v>
          </cell>
          <cell r="H1608">
            <v>24.402159999999999</v>
          </cell>
          <cell r="I1608">
            <v>24.388300000000001</v>
          </cell>
          <cell r="J1608">
            <v>20.653269999999999</v>
          </cell>
          <cell r="K1608">
            <v>13.752829999999999</v>
          </cell>
          <cell r="L1608">
            <v>14.63167</v>
          </cell>
          <cell r="M1608">
            <v>15.64981</v>
          </cell>
          <cell r="N1608">
            <v>14.896899999999999</v>
          </cell>
          <cell r="O1608">
            <v>16.32328</v>
          </cell>
          <cell r="P1608">
            <v>21.489560000000001</v>
          </cell>
          <cell r="Q1608">
            <v>19.92192</v>
          </cell>
          <cell r="R1608">
            <v>20.026250000000001</v>
          </cell>
          <cell r="S1608">
            <v>23.093730000000001</v>
          </cell>
          <cell r="T1608">
            <v>33.34516</v>
          </cell>
          <cell r="U1608">
            <v>43.18967</v>
          </cell>
          <cell r="V1608">
            <v>34.155819999999999</v>
          </cell>
          <cell r="W1608">
            <v>45.009779999999999</v>
          </cell>
          <cell r="X1608">
            <v>41.374009999999998</v>
          </cell>
          <cell r="Y1608">
            <v>38.705430976972785</v>
          </cell>
          <cell r="Z1608">
            <v>45.539684850313705</v>
          </cell>
          <cell r="AA1608">
            <v>51.355925312531319</v>
          </cell>
          <cell r="AB1608">
            <v>54.59627447975943</v>
          </cell>
          <cell r="AC1608">
            <v>48.899149896557411</v>
          </cell>
          <cell r="AD1608">
            <v>42.287733765010628</v>
          </cell>
          <cell r="AE1608">
            <v>34.271218914369953</v>
          </cell>
          <cell r="AF1608">
            <v>31.492186395334109</v>
          </cell>
          <cell r="AG1608">
            <v>35.458927645601925</v>
          </cell>
          <cell r="AH1608">
            <v>31.402795287970051</v>
          </cell>
          <cell r="AI1608">
            <v>38.433328596157821</v>
          </cell>
          <cell r="AJ1608">
            <v>40.107388202013382</v>
          </cell>
          <cell r="AK1608">
            <v>41.505095876121899</v>
          </cell>
          <cell r="AL1608">
            <v>42.990296392064856</v>
          </cell>
          <cell r="AM1608">
            <v>44.476946171023172</v>
          </cell>
          <cell r="AN1608">
            <v>45.958927151991993</v>
          </cell>
          <cell r="AO1608">
            <v>46.727719542044341</v>
          </cell>
          <cell r="AP1608">
            <v>48.206380586623652</v>
          </cell>
          <cell r="AQ1608">
            <v>48.971996114236468</v>
          </cell>
          <cell r="AR1608">
            <v>49.743885156440996</v>
          </cell>
          <cell r="AS1608">
            <v>50.505461739850418</v>
          </cell>
          <cell r="AT1608">
            <v>51.268051088602569</v>
          </cell>
          <cell r="AU1608">
            <v>52.030972908910087</v>
          </cell>
          <cell r="AV1608">
            <v>52.794229475749432</v>
          </cell>
          <cell r="AW1608">
            <v>53.557823079663763</v>
          </cell>
          <cell r="AX1608">
            <v>54.321756026869707</v>
          </cell>
          <cell r="AY1608">
            <v>54.321756026869707</v>
          </cell>
          <cell r="AZ1608">
            <v>54.321756026869707</v>
          </cell>
          <cell r="BA1608">
            <v>54.321756026869707</v>
          </cell>
          <cell r="BB1608">
            <v>54.321756026869707</v>
          </cell>
          <cell r="BC1608">
            <v>54.321756026869707</v>
          </cell>
          <cell r="BD1608">
            <v>54.0944124230546</v>
          </cell>
          <cell r="BE1608">
            <v>54.0944124230546</v>
          </cell>
          <cell r="BF1608">
            <v>54.0944124230546</v>
          </cell>
          <cell r="BG1608">
            <v>54.0944124230546</v>
          </cell>
          <cell r="BH1608">
            <v>54.0944124230546</v>
          </cell>
          <cell r="BI1608">
            <v>54.0944124230546</v>
          </cell>
          <cell r="BJ1608">
            <v>54.0944124230546</v>
          </cell>
          <cell r="BK1608">
            <v>54.0944124230546</v>
          </cell>
          <cell r="BL1608">
            <v>54.0944124230546</v>
          </cell>
          <cell r="BM1608">
            <v>54.0944124230546</v>
          </cell>
          <cell r="BN1608">
            <v>54.0944124230546</v>
          </cell>
          <cell r="BO1608">
            <v>54.0944124230546</v>
          </cell>
          <cell r="BP1608">
            <v>54.0944124230546</v>
          </cell>
          <cell r="BQ1608">
            <v>54.0944124230546</v>
          </cell>
          <cell r="BR1608">
            <v>54.0944124230546</v>
          </cell>
          <cell r="BS1608">
            <v>54.0944124230546</v>
          </cell>
          <cell r="BT1608">
            <v>54.0944124230546</v>
          </cell>
          <cell r="BU1608">
            <v>54.0944124230546</v>
          </cell>
          <cell r="BV1608">
            <v>54.0944124230546</v>
          </cell>
          <cell r="BW1608">
            <v>54.0944124230546</v>
          </cell>
        </row>
        <row r="1609">
          <cell r="C1609" t="str">
            <v>OTHERMAN__GAS_PROD_RPU</v>
          </cell>
          <cell r="E1609">
            <v>42.59744615384615</v>
          </cell>
          <cell r="F1609">
            <v>39.292969230769231</v>
          </cell>
          <cell r="G1609">
            <v>37.947292307692308</v>
          </cell>
          <cell r="H1609">
            <v>37.541784615384614</v>
          </cell>
          <cell r="I1609">
            <v>37.520461538461539</v>
          </cell>
          <cell r="J1609">
            <v>31.774261538461538</v>
          </cell>
          <cell r="K1609">
            <v>21.158199999999997</v>
          </cell>
          <cell r="L1609">
            <v>22.510261538461538</v>
          </cell>
          <cell r="M1609">
            <v>24.076630769230768</v>
          </cell>
          <cell r="N1609">
            <v>22.918307692307689</v>
          </cell>
          <cell r="O1609">
            <v>25.112738461538463</v>
          </cell>
          <cell r="P1609">
            <v>33.060861538461538</v>
          </cell>
          <cell r="Q1609">
            <v>30.649107692307691</v>
          </cell>
          <cell r="R1609">
            <v>30.809615384615384</v>
          </cell>
          <cell r="S1609">
            <v>35.528815384615385</v>
          </cell>
          <cell r="T1609">
            <v>51.300246153846153</v>
          </cell>
          <cell r="U1609">
            <v>66.445646153846155</v>
          </cell>
          <cell r="V1609">
            <v>52.547415384615384</v>
          </cell>
          <cell r="W1609">
            <v>69.245815384615383</v>
          </cell>
          <cell r="X1609">
            <v>63.652323076923075</v>
          </cell>
          <cell r="Y1609">
            <v>59.546816887650436</v>
          </cell>
          <cell r="Z1609">
            <v>70.061053615867237</v>
          </cell>
          <cell r="AA1609">
            <v>79.00911586543279</v>
          </cell>
          <cell r="AB1609">
            <v>83.994268430399117</v>
          </cell>
          <cell r="AC1609">
            <v>75.22946137931909</v>
          </cell>
          <cell r="AD1609">
            <v>65.058051946170195</v>
          </cell>
          <cell r="AE1609">
            <v>52.724952175953774</v>
          </cell>
          <cell r="AF1609">
            <v>48.449517531283242</v>
          </cell>
          <cell r="AG1609">
            <v>54.552196377849114</v>
          </cell>
          <cell r="AH1609">
            <v>48.311992750723157</v>
          </cell>
          <cell r="AI1609">
            <v>59.128197840242798</v>
          </cell>
          <cell r="AJ1609">
            <v>61.703674156943663</v>
          </cell>
          <cell r="AK1609">
            <v>63.853993655572154</v>
          </cell>
          <cell r="AL1609">
            <v>66.138917526253621</v>
          </cell>
          <cell r="AM1609">
            <v>68.426071032343344</v>
          </cell>
          <cell r="AN1609">
            <v>70.706041772295379</v>
          </cell>
          <cell r="AO1609">
            <v>71.888799295452827</v>
          </cell>
          <cell r="AP1609">
            <v>74.163662440959456</v>
          </cell>
          <cell r="AQ1609">
            <v>75.341532483440716</v>
          </cell>
          <cell r="AR1609">
            <v>76.529054086832303</v>
          </cell>
          <cell r="AS1609">
            <v>77.700710369000646</v>
          </cell>
          <cell r="AT1609">
            <v>78.873924751696251</v>
          </cell>
          <cell r="AU1609">
            <v>80.047650629092445</v>
          </cell>
          <cell r="AV1609">
            <v>81.221891501152967</v>
          </cell>
          <cell r="AW1609">
            <v>82.396650891790401</v>
          </cell>
          <cell r="AX1609">
            <v>83.57193234903032</v>
          </cell>
          <cell r="AY1609">
            <v>83.57193234903032</v>
          </cell>
          <cell r="AZ1609">
            <v>83.57193234903032</v>
          </cell>
          <cell r="BA1609">
            <v>83.57193234903032</v>
          </cell>
          <cell r="BB1609">
            <v>83.57193234903032</v>
          </cell>
          <cell r="BC1609">
            <v>83.57193234903032</v>
          </cell>
          <cell r="BD1609">
            <v>83.222172958545528</v>
          </cell>
          <cell r="BE1609">
            <v>83.222172958545528</v>
          </cell>
          <cell r="BF1609">
            <v>83.222172958545528</v>
          </cell>
          <cell r="BG1609">
            <v>83.222172958545528</v>
          </cell>
          <cell r="BH1609">
            <v>83.222172958545528</v>
          </cell>
          <cell r="BI1609">
            <v>83.222172958545528</v>
          </cell>
          <cell r="BJ1609">
            <v>83.222172958545528</v>
          </cell>
          <cell r="BK1609">
            <v>83.222172958545528</v>
          </cell>
          <cell r="BL1609">
            <v>83.222172958545528</v>
          </cell>
          <cell r="BM1609">
            <v>83.222172958545528</v>
          </cell>
          <cell r="BN1609">
            <v>83.222172958545528</v>
          </cell>
          <cell r="BO1609">
            <v>83.222172958545528</v>
          </cell>
          <cell r="BP1609">
            <v>83.222172958545528</v>
          </cell>
          <cell r="BQ1609">
            <v>83.222172958545528</v>
          </cell>
          <cell r="BR1609">
            <v>83.222172958545528</v>
          </cell>
          <cell r="BS1609">
            <v>83.222172958545528</v>
          </cell>
          <cell r="BT1609">
            <v>83.222172958545528</v>
          </cell>
          <cell r="BU1609">
            <v>83.222172958545528</v>
          </cell>
          <cell r="BV1609">
            <v>83.222172958545528</v>
          </cell>
          <cell r="BW1609">
            <v>83.222172958545528</v>
          </cell>
        </row>
        <row r="1610">
          <cell r="C1610" t="str">
            <v>OTHERMAN__GAS_RPU_A_INC_ETS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.32420533293919923</v>
          </cell>
          <cell r="L1610">
            <v>0.30879942039824959</v>
          </cell>
          <cell r="M1610">
            <v>0.36190352713469781</v>
          </cell>
          <cell r="N1610">
            <v>0.27233211073753216</v>
          </cell>
          <cell r="O1610">
            <v>0.33749502265718229</v>
          </cell>
          <cell r="P1610">
            <v>0.41449998023161155</v>
          </cell>
          <cell r="Q1610">
            <v>0.30659590323915448</v>
          </cell>
          <cell r="R1610">
            <v>0.34604863081030646</v>
          </cell>
          <cell r="S1610">
            <v>0.49585715528981278</v>
          </cell>
          <cell r="T1610">
            <v>0.52265827305389545</v>
          </cell>
          <cell r="U1610">
            <v>0.56760455999440484</v>
          </cell>
          <cell r="V1610">
            <v>0.45755322192626663</v>
          </cell>
          <cell r="W1610">
            <v>0.4184454309454777</v>
          </cell>
          <cell r="X1610">
            <v>0.47164149707288</v>
          </cell>
          <cell r="Y1610">
            <v>0.33364952916712987</v>
          </cell>
          <cell r="Z1610">
            <v>0.31993737254624127</v>
          </cell>
          <cell r="AA1610">
            <v>0.34595611174921259</v>
          </cell>
          <cell r="AB1610">
            <v>0.38450237383806501</v>
          </cell>
          <cell r="AC1610">
            <v>0.38968185469637684</v>
          </cell>
          <cell r="AD1610">
            <v>0.44909784009233827</v>
          </cell>
          <cell r="AE1610">
            <v>0.40170085303067932</v>
          </cell>
          <cell r="AF1610">
            <v>0.31949717762198915</v>
          </cell>
          <cell r="AG1610">
            <v>0.31822529004672845</v>
          </cell>
          <cell r="AH1610">
            <v>0.31902385821975704</v>
          </cell>
          <cell r="AI1610">
            <v>0.42399943304908644</v>
          </cell>
          <cell r="AJ1610">
            <v>0.42921314835129848</v>
          </cell>
          <cell r="AK1610">
            <v>0.4360335176022494</v>
          </cell>
          <cell r="AL1610">
            <v>0.44350714384908391</v>
          </cell>
          <cell r="AM1610">
            <v>0.45021527259357003</v>
          </cell>
          <cell r="AN1610">
            <v>0.45679299966333003</v>
          </cell>
          <cell r="AO1610">
            <v>0.45156832902476551</v>
          </cell>
          <cell r="AP1610">
            <v>0.45794496862247058</v>
          </cell>
          <cell r="AQ1610">
            <v>0.45763756739693523</v>
          </cell>
          <cell r="AR1610">
            <v>0.45764365888981107</v>
          </cell>
          <cell r="AS1610">
            <v>0.45780757643156994</v>
          </cell>
          <cell r="AT1610">
            <v>0.45349604340405225</v>
          </cell>
          <cell r="AU1610">
            <v>0.45354530965271084</v>
          </cell>
          <cell r="AV1610">
            <v>0.45367563237190822</v>
          </cell>
          <cell r="AW1610">
            <v>0.45388229166689847</v>
          </cell>
          <cell r="AX1610">
            <v>0.45416024858402193</v>
          </cell>
          <cell r="AY1610">
            <v>0.45335761911597944</v>
          </cell>
          <cell r="AZ1610">
            <v>0.45255526837173254</v>
          </cell>
          <cell r="BA1610">
            <v>0.45175291507694737</v>
          </cell>
          <cell r="BB1610">
            <v>0.4509503113491945</v>
          </cell>
          <cell r="BC1610">
            <v>0.45018455288741688</v>
          </cell>
          <cell r="BD1610">
            <v>0.44763643341037429</v>
          </cell>
          <cell r="BE1610">
            <v>0.44696965500488872</v>
          </cell>
          <cell r="BF1610">
            <v>0.44630597974747938</v>
          </cell>
          <cell r="BG1610">
            <v>0.44563975140930218</v>
          </cell>
          <cell r="BH1610">
            <v>0.44497097081006393</v>
          </cell>
          <cell r="BI1610">
            <v>0.44429963889490481</v>
          </cell>
          <cell r="BJ1610">
            <v>0.44362575673528482</v>
          </cell>
          <cell r="BK1610">
            <v>0.44294932552986366</v>
          </cell>
          <cell r="BL1610">
            <v>0.44227034660537101</v>
          </cell>
          <cell r="BM1610">
            <v>0.44158882141747102</v>
          </cell>
          <cell r="BN1610">
            <v>0.44090475155161796</v>
          </cell>
          <cell r="BO1610">
            <v>0.44021813872390314</v>
          </cell>
          <cell r="BP1610">
            <v>0.43952898478189389</v>
          </cell>
          <cell r="BQ1610">
            <v>0.43883729170546332</v>
          </cell>
          <cell r="BR1610">
            <v>0.43814306160761252</v>
          </cell>
          <cell r="BS1610">
            <v>0.43744629673528107</v>
          </cell>
          <cell r="BT1610">
            <v>0.43674699947015028</v>
          </cell>
          <cell r="BU1610">
            <v>0.43604517232943563</v>
          </cell>
          <cell r="BV1610">
            <v>0.43534081796666979</v>
          </cell>
          <cell r="BW1610">
            <v>0.43463393917247528</v>
          </cell>
        </row>
        <row r="1611">
          <cell r="C1611" t="str">
            <v>OTHERMAN__GAS_RPU_B_INC_ETS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.67892678954763108</v>
          </cell>
          <cell r="L1611">
            <v>0.68992983739626557</v>
          </cell>
          <cell r="M1611">
            <v>0.63406594084124357</v>
          </cell>
          <cell r="N1611">
            <v>0.55605471578311927</v>
          </cell>
          <cell r="O1611">
            <v>1.0144879250564065</v>
          </cell>
          <cell r="P1611">
            <v>1.204201256111481</v>
          </cell>
          <cell r="Q1611">
            <v>0.84593059374354285</v>
          </cell>
          <cell r="R1611">
            <v>1.1948732122929078</v>
          </cell>
          <cell r="S1611">
            <v>1.6678861708036967</v>
          </cell>
          <cell r="T1611">
            <v>2.0066231932286498</v>
          </cell>
          <cell r="U1611">
            <v>2.7730777063150454</v>
          </cell>
          <cell r="V1611">
            <v>1.9373803521295541</v>
          </cell>
          <cell r="W1611">
            <v>2.0065817149048719</v>
          </cell>
          <cell r="X1611">
            <v>2.0138248528533054</v>
          </cell>
          <cell r="Y1611">
            <v>1.4957987747016768</v>
          </cell>
          <cell r="Z1611">
            <v>1.6193506834104872</v>
          </cell>
          <cell r="AA1611">
            <v>1.9051895994348662</v>
          </cell>
          <cell r="AB1611">
            <v>1.9619918979695297</v>
          </cell>
          <cell r="AC1611">
            <v>1.7876853800816461</v>
          </cell>
          <cell r="AD1611">
            <v>1.7603297321127576</v>
          </cell>
          <cell r="AE1611">
            <v>1.5579035668934758</v>
          </cell>
          <cell r="AF1611">
            <v>1.2926892279175251</v>
          </cell>
          <cell r="AG1611">
            <v>1.197053953106052</v>
          </cell>
          <cell r="AH1611">
            <v>0.990664704781134</v>
          </cell>
          <cell r="AI1611">
            <v>1.556788239467908</v>
          </cell>
          <cell r="AJ1611">
            <v>1.5461049553884962</v>
          </cell>
          <cell r="AK1611">
            <v>1.5572895041127377</v>
          </cell>
          <cell r="AL1611">
            <v>1.5648525636596546</v>
          </cell>
          <cell r="AM1611">
            <v>1.5719560578002765</v>
          </cell>
          <cell r="AN1611">
            <v>1.5759640815641021</v>
          </cell>
          <cell r="AO1611">
            <v>1.5930532455407949</v>
          </cell>
          <cell r="AP1611">
            <v>1.6335949252818471</v>
          </cell>
          <cell r="AQ1611">
            <v>1.6499442677205709</v>
          </cell>
          <cell r="AR1611">
            <v>1.6602336599183367</v>
          </cell>
          <cell r="AS1611">
            <v>1.6635457403012601</v>
          </cell>
          <cell r="AT1611">
            <v>1.6816706534961403</v>
          </cell>
          <cell r="AU1611">
            <v>1.6997083669273378</v>
          </cell>
          <cell r="AV1611">
            <v>1.7176598234341627</v>
          </cell>
          <cell r="AW1611">
            <v>1.735525918239069</v>
          </cell>
          <cell r="AX1611">
            <v>1.7533075012595278</v>
          </cell>
          <cell r="AY1611">
            <v>1.7468832251048698</v>
          </cell>
          <cell r="AZ1611">
            <v>1.7441829230458961</v>
          </cell>
          <cell r="BA1611">
            <v>1.741472564782105</v>
          </cell>
          <cell r="BB1611">
            <v>1.7387521574050568</v>
          </cell>
          <cell r="BC1611">
            <v>1.7360217085280376</v>
          </cell>
          <cell r="BD1611">
            <v>1.7260899056061427</v>
          </cell>
          <cell r="BE1611">
            <v>1.7233504347820634</v>
          </cell>
          <cell r="BF1611">
            <v>1.720600989847527</v>
          </cell>
          <cell r="BG1611">
            <v>1.7178415805089917</v>
          </cell>
          <cell r="BH1611">
            <v>1.7150722170084467</v>
          </cell>
          <cell r="BI1611">
            <v>1.7122929101264694</v>
          </cell>
          <cell r="BJ1611">
            <v>1.7095036711852436</v>
          </cell>
          <cell r="BK1611">
            <v>1.7067045120515325</v>
          </cell>
          <cell r="BL1611">
            <v>1.7038954451396142</v>
          </cell>
          <cell r="BM1611">
            <v>1.7010764834141696</v>
          </cell>
          <cell r="BN1611">
            <v>2.2484248036131977</v>
          </cell>
          <cell r="BO1611">
            <v>2.2484248036131977</v>
          </cell>
          <cell r="BP1611">
            <v>2.2484248036131977</v>
          </cell>
          <cell r="BQ1611">
            <v>2.2484248036131977</v>
          </cell>
          <cell r="BR1611">
            <v>2.2484248036131977</v>
          </cell>
          <cell r="BS1611">
            <v>2.2484248036131977</v>
          </cell>
          <cell r="BT1611">
            <v>2.2484248036131977</v>
          </cell>
          <cell r="BU1611">
            <v>2.2484248036131977</v>
          </cell>
          <cell r="BV1611">
            <v>2.2484248036131977</v>
          </cell>
          <cell r="BW1611">
            <v>2.2484248036131977</v>
          </cell>
        </row>
        <row r="1612">
          <cell r="C1612" t="str">
            <v>OTHERMAN__Gas_Tot_Dem</v>
          </cell>
          <cell r="E1612">
            <v>215.63854788827246</v>
          </cell>
          <cell r="F1612">
            <v>240.91675087039053</v>
          </cell>
          <cell r="G1612">
            <v>110.3986824116993</v>
          </cell>
          <cell r="H1612">
            <v>205.06297317126388</v>
          </cell>
          <cell r="I1612">
            <v>273.67523840844149</v>
          </cell>
          <cell r="J1612">
            <v>280.12375957734912</v>
          </cell>
          <cell r="K1612">
            <v>291.73109768138295</v>
          </cell>
          <cell r="L1612">
            <v>307.98137102703026</v>
          </cell>
          <cell r="M1612">
            <v>319.58870913106409</v>
          </cell>
          <cell r="N1612">
            <v>330.41027393890374</v>
          </cell>
          <cell r="O1612">
            <v>386.62819506748514</v>
          </cell>
          <cell r="P1612">
            <v>401.90906989303033</v>
          </cell>
          <cell r="Q1612">
            <v>317.81894136630268</v>
          </cell>
          <cell r="R1612">
            <v>300.83502448103184</v>
          </cell>
          <cell r="S1612">
            <v>283.85478213353684</v>
          </cell>
          <cell r="T1612">
            <v>283.83855111637615</v>
          </cell>
          <cell r="U1612">
            <v>272.95318563082446</v>
          </cell>
          <cell r="V1612">
            <v>259.93977693063329</v>
          </cell>
          <cell r="W1612">
            <v>258.00033013189068</v>
          </cell>
          <cell r="X1612">
            <v>227.712525708622</v>
          </cell>
          <cell r="Y1612">
            <v>244.77957871981749</v>
          </cell>
          <cell r="Z1612">
            <v>228.34627692685493</v>
          </cell>
          <cell r="AA1612">
            <v>226.52029730653584</v>
          </cell>
          <cell r="AB1612">
            <v>217.37128572565615</v>
          </cell>
          <cell r="AC1612">
            <v>214.76786739284384</v>
          </cell>
          <cell r="AD1612">
            <v>223.3134935855694</v>
          </cell>
          <cell r="AE1612">
            <v>235.67067141873883</v>
          </cell>
          <cell r="AF1612">
            <v>248.7095563727726</v>
          </cell>
          <cell r="AG1612">
            <v>263.11685797189841</v>
          </cell>
          <cell r="AH1612">
            <v>257.71665909995784</v>
          </cell>
          <cell r="AI1612">
            <v>247.65907700248013</v>
          </cell>
          <cell r="AJ1612">
            <v>241.52747044657343</v>
          </cell>
          <cell r="AK1612">
            <v>236.85260045022835</v>
          </cell>
          <cell r="AL1612">
            <v>233.10027927969759</v>
          </cell>
          <cell r="AM1612">
            <v>230.99356836838481</v>
          </cell>
          <cell r="AN1612">
            <v>230.03163270583059</v>
          </cell>
          <cell r="AO1612">
            <v>229.40644166364609</v>
          </cell>
          <cell r="AP1612">
            <v>227.94520060365929</v>
          </cell>
          <cell r="AQ1612">
            <v>229.2447716257081</v>
          </cell>
          <cell r="AR1612">
            <v>231.25416527704613</v>
          </cell>
          <cell r="AS1612">
            <v>232.58819468175901</v>
          </cell>
          <cell r="AT1612">
            <v>234.475103474891</v>
          </cell>
          <cell r="AU1612">
            <v>236.31945475312756</v>
          </cell>
          <cell r="AV1612">
            <v>238.1994684714696</v>
          </cell>
          <cell r="AW1612">
            <v>239.82334153298402</v>
          </cell>
          <cell r="AX1612">
            <v>241.4129966666805</v>
          </cell>
          <cell r="AY1612">
            <v>243.34557732190586</v>
          </cell>
          <cell r="AZ1612">
            <v>245.47713821563278</v>
          </cell>
          <cell r="BA1612">
            <v>247.31421850431681</v>
          </cell>
          <cell r="BB1612">
            <v>248.48573225500118</v>
          </cell>
          <cell r="BC1612">
            <v>250.22538148839047</v>
          </cell>
          <cell r="BD1612">
            <v>251.67229753462226</v>
          </cell>
          <cell r="BE1612">
            <v>269.57677241778674</v>
          </cell>
          <cell r="BF1612">
            <v>282.22552314340669</v>
          </cell>
          <cell r="BG1612">
            <v>291.57815900371185</v>
          </cell>
          <cell r="BH1612">
            <v>298.60093958199218</v>
          </cell>
          <cell r="BI1612">
            <v>303.73886430275087</v>
          </cell>
          <cell r="BJ1612">
            <v>307.60773998690371</v>
          </cell>
          <cell r="BK1612">
            <v>311.5859827262957</v>
          </cell>
          <cell r="BL1612">
            <v>314.09134201316698</v>
          </cell>
          <cell r="BM1612">
            <v>317.02726889485251</v>
          </cell>
          <cell r="BN1612" t="e">
            <v>#REF!</v>
          </cell>
          <cell r="BO1612" t="e">
            <v>#REF!</v>
          </cell>
          <cell r="BP1612" t="e">
            <v>#REF!</v>
          </cell>
          <cell r="BQ1612" t="e">
            <v>#REF!</v>
          </cell>
          <cell r="BR1612" t="e">
            <v>#REF!</v>
          </cell>
          <cell r="BS1612" t="e">
            <v>#REF!</v>
          </cell>
          <cell r="BT1612" t="e">
            <v>#REF!</v>
          </cell>
          <cell r="BU1612" t="e">
            <v>#REF!</v>
          </cell>
          <cell r="BV1612" t="e">
            <v>#REF!</v>
          </cell>
          <cell r="BW1612" t="e">
            <v>#REF!</v>
          </cell>
        </row>
        <row r="1613">
          <cell r="C1613" t="str">
            <v>OTHERMAN__GO_LPr</v>
          </cell>
          <cell r="E1613">
            <v>-0.27200035689890484</v>
          </cell>
          <cell r="F1613">
            <v>-0.24274202232928635</v>
          </cell>
          <cell r="G1613">
            <v>-0.15633626085911476</v>
          </cell>
          <cell r="H1613">
            <v>-0.20637406296504213</v>
          </cell>
          <cell r="I1613">
            <v>-0.16871535585819239</v>
          </cell>
          <cell r="J1613">
            <v>-0.41515489356530827</v>
          </cell>
          <cell r="K1613">
            <v>-0.95692271729060618</v>
          </cell>
          <cell r="L1613">
            <v>-0.92638828989090016</v>
          </cell>
          <cell r="M1613">
            <v>-0.62940391903271253</v>
          </cell>
          <cell r="N1613">
            <v>-0.80643792141246695</v>
          </cell>
          <cell r="O1613">
            <v>-1.0844815983049956</v>
          </cell>
          <cell r="P1613">
            <v>-0.79107205180112816</v>
          </cell>
          <cell r="Q1613">
            <v>-0.8183117225213532</v>
          </cell>
          <cell r="R1613">
            <v>-0.92904002828070187</v>
          </cell>
          <cell r="S1613">
            <v>-0.84395008412117101</v>
          </cell>
          <cell r="T1613">
            <v>-0.74442688910375721</v>
          </cell>
          <cell r="U1613">
            <v>-0.65504679630564921</v>
          </cell>
          <cell r="V1613">
            <v>-0.87082925816150492</v>
          </cell>
          <cell r="W1613">
            <v>-0.96962160888477678</v>
          </cell>
          <cell r="X1613">
            <v>-0.85310616983872967</v>
          </cell>
          <cell r="Y1613">
            <v>-1.0988919757294049</v>
          </cell>
          <cell r="Z1613">
            <v>-1.1406589836668883</v>
          </cell>
          <cell r="AA1613">
            <v>-1.0618233465443456</v>
          </cell>
          <cell r="AB1613">
            <v>-0.95609276143451982</v>
          </cell>
          <cell r="AC1613">
            <v>-0.94279793174219551</v>
          </cell>
          <cell r="AD1613">
            <v>-0.80089937477651474</v>
          </cell>
          <cell r="AE1613">
            <v>-0.91283176514431497</v>
          </cell>
          <cell r="AF1613">
            <v>-1.1423881965912817</v>
          </cell>
          <cell r="AG1613">
            <v>-1.1495728793969135</v>
          </cell>
          <cell r="AH1613">
            <v>-1.1505627227269219</v>
          </cell>
          <cell r="AI1613">
            <v>-0.86247911734504679</v>
          </cell>
          <cell r="AJ1613">
            <v>-0.85016406792836452</v>
          </cell>
          <cell r="AK1613">
            <v>-0.83424980102946544</v>
          </cell>
          <cell r="AL1613">
            <v>-0.81708602526670537</v>
          </cell>
          <cell r="AM1613">
            <v>-0.80192711948069162</v>
          </cell>
          <cell r="AN1613">
            <v>-0.78728233503471912</v>
          </cell>
          <cell r="AO1613">
            <v>-0.79899248373465004</v>
          </cell>
          <cell r="AP1613">
            <v>-0.78483728707272093</v>
          </cell>
          <cell r="AQ1613">
            <v>-0.7855997671070768</v>
          </cell>
          <cell r="AR1613">
            <v>-0.78601470470184431</v>
          </cell>
          <cell r="AS1613">
            <v>-0.7864341528897163</v>
          </cell>
          <cell r="AT1613">
            <v>-0.79596047516244295</v>
          </cell>
          <cell r="AU1613">
            <v>-0.79577433703484179</v>
          </cell>
          <cell r="AV1613">
            <v>-0.79540917513240805</v>
          </cell>
          <cell r="AW1613">
            <v>-0.79487570502756566</v>
          </cell>
          <cell r="AX1613">
            <v>-0.79418541481011506</v>
          </cell>
          <cell r="AY1613">
            <v>-0.79597886218360814</v>
          </cell>
          <cell r="AZ1613">
            <v>-0.79777481888110646</v>
          </cell>
          <cell r="BA1613">
            <v>-0.79957392399874905</v>
          </cell>
          <cell r="BB1613">
            <v>-0.80137674602819564</v>
          </cell>
          <cell r="BC1613">
            <v>-0.80309975779331244</v>
          </cell>
          <cell r="BD1613">
            <v>-0.80887539057535907</v>
          </cell>
          <cell r="BE1613">
            <v>-0.81038657333606223</v>
          </cell>
          <cell r="BF1613">
            <v>-0.81189293259699757</v>
          </cell>
          <cell r="BG1613">
            <v>-0.81340731030348634</v>
          </cell>
          <cell r="BH1613">
            <v>-0.81492973690748272</v>
          </cell>
          <cell r="BI1613">
            <v>-0.81646024284652807</v>
          </cell>
          <cell r="BJ1613">
            <v>-0.81799885854222332</v>
          </cell>
          <cell r="BK1613">
            <v>-0.8195456143986859</v>
          </cell>
          <cell r="BL1613">
            <v>-0.8211005408010017</v>
          </cell>
          <cell r="BM1613">
            <v>-0.82266366811366265</v>
          </cell>
          <cell r="BN1613">
            <v>-0.82423502667899651</v>
          </cell>
          <cell r="BO1613">
            <v>-0.82581464681558725</v>
          </cell>
          <cell r="BP1613">
            <v>-0.8274025588166839</v>
          </cell>
          <cell r="BQ1613">
            <v>-0.82899879294860124</v>
          </cell>
          <cell r="BR1613">
            <v>-0.83060337944910845</v>
          </cell>
          <cell r="BS1613">
            <v>-0.83221634852581217</v>
          </cell>
          <cell r="BT1613">
            <v>-0.83383773035452768</v>
          </cell>
          <cell r="BU1613">
            <v>-0.83546755507764048</v>
          </cell>
          <cell r="BV1613">
            <v>-0.83710585280245986</v>
          </cell>
          <cell r="BW1613">
            <v>-0.83875265359956375</v>
          </cell>
        </row>
        <row r="1614">
          <cell r="C1614" t="str">
            <v>OTHERMAN__GOIL_KWH_RP</v>
          </cell>
          <cell r="E1614">
            <v>1.3562653193461649</v>
          </cell>
          <cell r="F1614">
            <v>1.3120162071273247</v>
          </cell>
          <cell r="G1614">
            <v>1.1198296105799594</v>
          </cell>
          <cell r="H1614">
            <v>1.1576486930538328</v>
          </cell>
          <cell r="I1614">
            <v>1.0536908120074746</v>
          </cell>
          <cell r="J1614">
            <v>1.0509945070810411</v>
          </cell>
          <cell r="K1614">
            <v>1.200593725215507</v>
          </cell>
          <cell r="L1614">
            <v>1.183871305491075</v>
          </cell>
          <cell r="M1614">
            <v>0.93981596261580569</v>
          </cell>
          <cell r="N1614">
            <v>1.0102898247151471</v>
          </cell>
          <cell r="O1614">
            <v>1.4584258481889338</v>
          </cell>
          <cell r="P1614">
            <v>1.4608673649210431</v>
          </cell>
          <cell r="Q1614">
            <v>1.3703585294458915</v>
          </cell>
          <cell r="R1614">
            <v>1.5328555641177644</v>
          </cell>
          <cell r="S1614">
            <v>1.6869594573847333</v>
          </cell>
          <cell r="T1614">
            <v>2.1124307912723341</v>
          </cell>
          <cell r="U1614">
            <v>2.4952098505984939</v>
          </cell>
          <cell r="V1614">
            <v>2.4808825738184281</v>
          </cell>
          <cell r="W1614">
            <v>3.5778728531124231</v>
          </cell>
          <cell r="X1614">
            <v>2.8805865161673969</v>
          </cell>
          <cell r="Y1614">
            <v>3.4670537824407996</v>
          </cell>
          <cell r="Z1614">
            <v>4.223106855759859</v>
          </cell>
          <cell r="AA1614">
            <v>4.325522169205124</v>
          </cell>
          <cell r="AB1614">
            <v>4.1645420419638324</v>
          </cell>
          <cell r="AC1614">
            <v>3.7133814145782824</v>
          </cell>
          <cell r="AD1614">
            <v>2.7487882732198914</v>
          </cell>
          <cell r="AE1614">
            <v>2.5172448438685127</v>
          </cell>
          <cell r="AF1614">
            <v>2.9173733689267878</v>
          </cell>
          <cell r="AG1614">
            <v>3.3138385883309867</v>
          </cell>
          <cell r="AH1614">
            <v>2.9391287715721437</v>
          </cell>
          <cell r="AI1614">
            <v>2.7041824465389936</v>
          </cell>
          <cell r="AJ1614">
            <v>2.7847933439325931</v>
          </cell>
          <cell r="AK1614">
            <v>2.8348144353945655</v>
          </cell>
          <cell r="AL1614">
            <v>2.8848012380150543</v>
          </cell>
          <cell r="AM1614">
            <v>2.9380633176602147</v>
          </cell>
          <cell r="AN1614">
            <v>2.9902835000932741</v>
          </cell>
          <cell r="AO1614">
            <v>3.0736438935154662</v>
          </cell>
          <cell r="AP1614">
            <v>3.1249139353186131</v>
          </cell>
          <cell r="AQ1614">
            <v>3.1755848811953786</v>
          </cell>
          <cell r="AR1614">
            <v>3.2256381324857504</v>
          </cell>
          <cell r="AS1614">
            <v>3.2750978421602421</v>
          </cell>
          <cell r="AT1614">
            <v>3.3542461629204694</v>
          </cell>
          <cell r="AU1614">
            <v>3.4023218371988331</v>
          </cell>
          <cell r="AV1614">
            <v>3.4497998373235523</v>
          </cell>
          <cell r="AW1614">
            <v>3.49669132276316</v>
          </cell>
          <cell r="AX1614">
            <v>3.5430125598321354</v>
          </cell>
          <cell r="AY1614">
            <v>3.5493418821041804</v>
          </cell>
          <cell r="AZ1614">
            <v>3.5556914454825037</v>
          </cell>
          <cell r="BA1614">
            <v>3.5620635838577277</v>
          </cell>
          <cell r="BB1614">
            <v>3.5684603969946953</v>
          </cell>
          <cell r="BC1614">
            <v>3.5745848128335616</v>
          </cell>
          <cell r="BD1614">
            <v>3.5802163096542223</v>
          </cell>
          <cell r="BE1614">
            <v>3.5856049926437716</v>
          </cell>
          <cell r="BF1614">
            <v>3.5909845861061798</v>
          </cell>
          <cell r="BG1614">
            <v>3.596400990081039</v>
          </cell>
          <cell r="BH1614">
            <v>3.6018544564486876</v>
          </cell>
          <cell r="BI1614">
            <v>3.6073452388129867</v>
          </cell>
          <cell r="BJ1614">
            <v>3.6128735925131119</v>
          </cell>
          <cell r="BK1614">
            <v>3.6184397746354278</v>
          </cell>
          <cell r="BL1614">
            <v>3.6240440440254433</v>
          </cell>
          <cell r="BM1614">
            <v>3.6296866612998473</v>
          </cell>
          <cell r="BN1614">
            <v>3.635367888858632</v>
          </cell>
          <cell r="BO1614">
            <v>3.6410879908972897</v>
          </cell>
          <cell r="BP1614">
            <v>3.6468472334191069</v>
          </cell>
          <cell r="BQ1614">
            <v>3.6526458842475247</v>
          </cell>
          <cell r="BR1614">
            <v>3.6584842130386002</v>
          </cell>
          <cell r="BS1614">
            <v>3.6643624912935437</v>
          </cell>
          <cell r="BT1614">
            <v>3.670280992371346</v>
          </cell>
          <cell r="BU1614">
            <v>3.6762399915014896</v>
          </cell>
          <cell r="BV1614">
            <v>3.6822397657967465</v>
          </cell>
          <cell r="BW1614">
            <v>3.6882805942660668</v>
          </cell>
        </row>
        <row r="1615">
          <cell r="C1615" t="str">
            <v>OTHERMAN__GOIL_PROD_RP</v>
          </cell>
          <cell r="E1615">
            <v>39.748420597932729</v>
          </cell>
          <cell r="F1615">
            <v>38.451600353050637</v>
          </cell>
          <cell r="G1615">
            <v>32.819137763405877</v>
          </cell>
          <cell r="H1615">
            <v>33.927511453536148</v>
          </cell>
          <cell r="I1615">
            <v>30.880790785125519</v>
          </cell>
          <cell r="J1615">
            <v>30.801769475100556</v>
          </cell>
          <cell r="K1615">
            <v>35.186112684876996</v>
          </cell>
          <cell r="L1615">
            <v>34.69602437904144</v>
          </cell>
          <cell r="M1615">
            <v>27.543430945143484</v>
          </cell>
          <cell r="N1615">
            <v>29.608826758136594</v>
          </cell>
          <cell r="O1615">
            <v>42.742465797663435</v>
          </cell>
          <cell r="P1615">
            <v>42.814019963784524</v>
          </cell>
          <cell r="Q1615">
            <v>40.161453973208467</v>
          </cell>
          <cell r="R1615">
            <v>44.923796848102768</v>
          </cell>
          <cell r="S1615">
            <v>49.440159744049538</v>
          </cell>
          <cell r="T1615">
            <v>61.909558828795554</v>
          </cell>
          <cell r="U1615">
            <v>73.127764314955215</v>
          </cell>
          <cell r="V1615">
            <v>72.70787108657747</v>
          </cell>
          <cell r="W1615">
            <v>104.85765062546744</v>
          </cell>
          <cell r="X1615">
            <v>84.422098523136739</v>
          </cell>
          <cell r="Y1615">
            <v>101.60984728751049</v>
          </cell>
          <cell r="Z1615">
            <v>123.76769142314998</v>
          </cell>
          <cell r="AA1615">
            <v>126.76920366151792</v>
          </cell>
          <cell r="AB1615">
            <v>122.05131718737265</v>
          </cell>
          <cell r="AC1615">
            <v>108.82903529403835</v>
          </cell>
          <cell r="AD1615">
            <v>80.55945312476328</v>
          </cell>
          <cell r="AE1615">
            <v>73.773549595958769</v>
          </cell>
          <cell r="AF1615">
            <v>85.50022038845097</v>
          </cell>
          <cell r="AG1615">
            <v>97.119529728991282</v>
          </cell>
          <cell r="AH1615">
            <v>86.137811634271415</v>
          </cell>
          <cell r="AI1615">
            <v>79.252178556328872</v>
          </cell>
          <cell r="AJ1615">
            <v>81.614663100224945</v>
          </cell>
          <cell r="AK1615">
            <v>83.080644242584796</v>
          </cell>
          <cell r="AL1615">
            <v>84.545620472945743</v>
          </cell>
          <cell r="AM1615">
            <v>86.106586099256276</v>
          </cell>
          <cell r="AN1615">
            <v>87.637016572882686</v>
          </cell>
          <cell r="AO1615">
            <v>90.080081312274373</v>
          </cell>
          <cell r="AP1615">
            <v>91.582665767244819</v>
          </cell>
          <cell r="AQ1615">
            <v>93.067692362023294</v>
          </cell>
          <cell r="AR1615">
            <v>94.534616020841639</v>
          </cell>
          <cell r="AS1615">
            <v>95.984144601091032</v>
          </cell>
          <cell r="AT1615">
            <v>98.303765031048101</v>
          </cell>
          <cell r="AU1615">
            <v>99.712731325833872</v>
          </cell>
          <cell r="AV1615">
            <v>101.10418142869121</v>
          </cell>
          <cell r="AW1615">
            <v>102.47844239306792</v>
          </cell>
          <cell r="AX1615">
            <v>103.83599094007479</v>
          </cell>
          <cell r="AY1615">
            <v>104.02148603471483</v>
          </cell>
          <cell r="AZ1615">
            <v>104.20757434072304</v>
          </cell>
          <cell r="BA1615">
            <v>104.39432425803916</v>
          </cell>
          <cell r="BB1615">
            <v>104.58179732501779</v>
          </cell>
          <cell r="BC1615">
            <v>104.76128717350647</v>
          </cell>
          <cell r="BD1615">
            <v>104.92633091607703</v>
          </cell>
          <cell r="BE1615">
            <v>105.08425845052199</v>
          </cell>
          <cell r="BF1615">
            <v>105.24191959583003</v>
          </cell>
          <cell r="BG1615">
            <v>105.40065955640411</v>
          </cell>
          <cell r="BH1615">
            <v>105.56048571416687</v>
          </cell>
          <cell r="BI1615">
            <v>105.72140550155264</v>
          </cell>
          <cell r="BJ1615">
            <v>105.88342640185307</v>
          </cell>
          <cell r="BK1615">
            <v>106.04655594956513</v>
          </cell>
          <cell r="BL1615">
            <v>106.21080173074152</v>
          </cell>
          <cell r="BM1615">
            <v>106.37617138334335</v>
          </cell>
          <cell r="BN1615">
            <v>106.54267259759544</v>
          </cell>
          <cell r="BO1615">
            <v>106.71031311634384</v>
          </cell>
          <cell r="BP1615">
            <v>106.87910073541607</v>
          </cell>
          <cell r="BQ1615">
            <v>107.04904330398342</v>
          </cell>
          <cell r="BR1615">
            <v>107.2201487249261</v>
          </cell>
          <cell r="BS1615">
            <v>107.39242495520074</v>
          </cell>
          <cell r="BT1615">
            <v>107.56588000621039</v>
          </cell>
          <cell r="BU1615">
            <v>107.7405219441771</v>
          </cell>
          <cell r="BV1615">
            <v>107.916358890517</v>
          </cell>
          <cell r="BW1615">
            <v>108.09339902221798</v>
          </cell>
        </row>
        <row r="1616">
          <cell r="C1616" t="str">
            <v>OTHERMAN__GOIL_PROD_RPU</v>
          </cell>
          <cell r="E1616">
            <v>72.269855632604958</v>
          </cell>
          <cell r="F1616">
            <v>69.91200064191024</v>
          </cell>
          <cell r="G1616">
            <v>59.671159569828859</v>
          </cell>
          <cell r="H1616">
            <v>61.686384460974807</v>
          </cell>
          <cell r="I1616">
            <v>56.146892336591847</v>
          </cell>
          <cell r="J1616">
            <v>56.003217227455551</v>
          </cell>
          <cell r="K1616">
            <v>63.974750336139984</v>
          </cell>
          <cell r="L1616">
            <v>63.08368068916625</v>
          </cell>
          <cell r="M1616">
            <v>50.078965354806328</v>
          </cell>
          <cell r="N1616">
            <v>53.834230469339261</v>
          </cell>
          <cell r="O1616">
            <v>77.713574177569882</v>
          </cell>
          <cell r="P1616">
            <v>77.843672661426396</v>
          </cell>
          <cell r="Q1616">
            <v>73.020825405833563</v>
          </cell>
          <cell r="R1616">
            <v>81.679630632914112</v>
          </cell>
          <cell r="S1616">
            <v>89.891199534635518</v>
          </cell>
          <cell r="T1616">
            <v>112.56283423417372</v>
          </cell>
          <cell r="U1616">
            <v>132.95957148173673</v>
          </cell>
          <cell r="V1616">
            <v>132.19612924832265</v>
          </cell>
          <cell r="W1616">
            <v>190.65027386448625</v>
          </cell>
          <cell r="X1616">
            <v>153.49472458752132</v>
          </cell>
          <cell r="Y1616">
            <v>184.74517688638269</v>
          </cell>
          <cell r="Z1616">
            <v>225.03216622390903</v>
          </cell>
          <cell r="AA1616">
            <v>230.48946120275983</v>
          </cell>
          <cell r="AB1616">
            <v>221.91148579522297</v>
          </cell>
          <cell r="AC1616">
            <v>197.87097326188788</v>
          </cell>
          <cell r="AD1616">
            <v>146.47173295411505</v>
          </cell>
          <cell r="AE1616">
            <v>134.13372653810686</v>
          </cell>
          <cell r="AF1616">
            <v>155.45494616081993</v>
          </cell>
          <cell r="AG1616">
            <v>176.58096314362049</v>
          </cell>
          <cell r="AH1616">
            <v>156.61420297140256</v>
          </cell>
          <cell r="AI1616">
            <v>144.09487010241611</v>
          </cell>
          <cell r="AJ1616">
            <v>148.39029654586352</v>
          </cell>
          <cell r="AK1616">
            <v>151.05571680469961</v>
          </cell>
          <cell r="AL1616">
            <v>153.71930995081044</v>
          </cell>
          <cell r="AM1616">
            <v>156.55742927137504</v>
          </cell>
          <cell r="AN1616">
            <v>159.34003013251396</v>
          </cell>
          <cell r="AO1616">
            <v>163.78196602231702</v>
          </cell>
          <cell r="AP1616">
            <v>166.51393775862692</v>
          </cell>
          <cell r="AQ1616">
            <v>169.21398611276962</v>
          </cell>
          <cell r="AR1616">
            <v>171.88112003789388</v>
          </cell>
          <cell r="AS1616">
            <v>174.51662654743822</v>
          </cell>
          <cell r="AT1616">
            <v>178.73411823826925</v>
          </cell>
          <cell r="AU1616">
            <v>181.29587513787976</v>
          </cell>
          <cell r="AV1616">
            <v>183.82578441580219</v>
          </cell>
          <cell r="AW1616">
            <v>186.32444071466892</v>
          </cell>
          <cell r="AX1616">
            <v>188.79271080013598</v>
          </cell>
          <cell r="AY1616">
            <v>189.12997460857238</v>
          </cell>
          <cell r="AZ1616">
            <v>189.46831698313278</v>
          </cell>
          <cell r="BA1616">
            <v>189.80786228734391</v>
          </cell>
          <cell r="BB1616">
            <v>190.14872240912322</v>
          </cell>
          <cell r="BC1616">
            <v>190.47506758819358</v>
          </cell>
          <cell r="BD1616">
            <v>190.77514712014005</v>
          </cell>
          <cell r="BE1616">
            <v>191.06228809185814</v>
          </cell>
          <cell r="BF1616">
            <v>191.34894471969093</v>
          </cell>
          <cell r="BG1616">
            <v>191.63756282982564</v>
          </cell>
          <cell r="BH1616">
            <v>191.92815584393975</v>
          </cell>
          <cell r="BI1616">
            <v>192.22073727555025</v>
          </cell>
          <cell r="BJ1616">
            <v>192.51532073064195</v>
          </cell>
          <cell r="BK1616">
            <v>192.81191990830021</v>
          </cell>
          <cell r="BL1616">
            <v>193.1105486013482</v>
          </cell>
          <cell r="BM1616">
            <v>193.4112206969879</v>
          </cell>
          <cell r="BN1616">
            <v>193.71395017744624</v>
          </cell>
          <cell r="BO1616">
            <v>194.01875112062515</v>
          </cell>
          <cell r="BP1616">
            <v>194.32563770075649</v>
          </cell>
          <cell r="BQ1616">
            <v>194.63462418906076</v>
          </cell>
          <cell r="BR1616">
            <v>194.94572495441108</v>
          </cell>
          <cell r="BS1616">
            <v>195.25895446400133</v>
          </cell>
          <cell r="BT1616">
            <v>195.57432728401889</v>
          </cell>
          <cell r="BU1616">
            <v>195.89185808032198</v>
          </cell>
          <cell r="BV1616">
            <v>196.2115616191218</v>
          </cell>
          <cell r="BW1616">
            <v>196.53345276766905</v>
          </cell>
        </row>
        <row r="1617">
          <cell r="C1617" t="str">
            <v>OTHERMAN__HEAT_BOUGHT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161.55827312527325</v>
          </cell>
          <cell r="T1617">
            <v>160.60984447335392</v>
          </cell>
          <cell r="U1617">
            <v>164.11387166852035</v>
          </cell>
          <cell r="V1617">
            <v>162.93131209416066</v>
          </cell>
          <cell r="W1617">
            <v>163.87974074608002</v>
          </cell>
          <cell r="X1617">
            <v>164.65356328634894</v>
          </cell>
          <cell r="Y1617">
            <v>160.6376227183892</v>
          </cell>
          <cell r="Z1617">
            <v>165.320241167196</v>
          </cell>
          <cell r="AA1617">
            <v>165.89961599221786</v>
          </cell>
          <cell r="AB1617">
            <v>164.49086213685649</v>
          </cell>
          <cell r="AC1617">
            <v>161.99875672511865</v>
          </cell>
          <cell r="AD1617">
            <v>167.43138778987839</v>
          </cell>
          <cell r="AE1617">
            <v>164.55832358908506</v>
          </cell>
          <cell r="AF1617">
            <v>163.61386325788504</v>
          </cell>
          <cell r="AG1617">
            <v>173.34815398239613</v>
          </cell>
          <cell r="AH1617">
            <v>173.34815398239613</v>
          </cell>
          <cell r="AI1617">
            <v>173.34815398239613</v>
          </cell>
          <cell r="AJ1617">
            <v>173.34815398239613</v>
          </cell>
          <cell r="AK1617">
            <v>173.34815398239613</v>
          </cell>
          <cell r="AL1617">
            <v>173.34815398239613</v>
          </cell>
          <cell r="AM1617">
            <v>173.34815398239613</v>
          </cell>
          <cell r="AN1617">
            <v>173.34815398239613</v>
          </cell>
          <cell r="AO1617">
            <v>173.34815398239613</v>
          </cell>
          <cell r="AP1617">
            <v>173.34815398239613</v>
          </cell>
          <cell r="AQ1617">
            <v>173.34815398239613</v>
          </cell>
          <cell r="AR1617">
            <v>173.34815398239613</v>
          </cell>
          <cell r="AS1617">
            <v>173.34815398239613</v>
          </cell>
          <cell r="AT1617">
            <v>173.34815398239613</v>
          </cell>
          <cell r="AU1617">
            <v>173.34815398239613</v>
          </cell>
          <cell r="AV1617">
            <v>173.34815398239613</v>
          </cell>
          <cell r="AW1617">
            <v>173.34815398239613</v>
          </cell>
          <cell r="AX1617">
            <v>173.34815398239613</v>
          </cell>
          <cell r="AY1617">
            <v>173.34815398239613</v>
          </cell>
          <cell r="AZ1617">
            <v>173.34815398239613</v>
          </cell>
          <cell r="BA1617">
            <v>173.34815398239613</v>
          </cell>
          <cell r="BB1617">
            <v>173.34815398239613</v>
          </cell>
          <cell r="BC1617">
            <v>173.34815398239613</v>
          </cell>
          <cell r="BD1617">
            <v>173.34815398239613</v>
          </cell>
          <cell r="BE1617">
            <v>173.34815398239613</v>
          </cell>
          <cell r="BF1617">
            <v>173.34815398239613</v>
          </cell>
          <cell r="BG1617">
            <v>173.34815398239613</v>
          </cell>
          <cell r="BH1617">
            <v>173.34815398239613</v>
          </cell>
          <cell r="BI1617">
            <v>173.34815398239613</v>
          </cell>
          <cell r="BJ1617">
            <v>173.34815398239613</v>
          </cell>
          <cell r="BK1617">
            <v>173.34815398239613</v>
          </cell>
          <cell r="BL1617">
            <v>173.34815398239613</v>
          </cell>
          <cell r="BM1617">
            <v>173.34815398239613</v>
          </cell>
          <cell r="BN1617">
            <v>173.34815398239613</v>
          </cell>
          <cell r="BO1617">
            <v>173.34815398239613</v>
          </cell>
          <cell r="BP1617">
            <v>173.34815398239613</v>
          </cell>
          <cell r="BQ1617">
            <v>173.34815398239613</v>
          </cell>
          <cell r="BR1617">
            <v>173.34815398239613</v>
          </cell>
          <cell r="BS1617">
            <v>173.34815398239613</v>
          </cell>
          <cell r="BT1617">
            <v>173.34815398239613</v>
          </cell>
          <cell r="BU1617">
            <v>173.34815398239613</v>
          </cell>
          <cell r="BV1617">
            <v>173.34815398239613</v>
          </cell>
          <cell r="BW1617">
            <v>173.34815398239613</v>
          </cell>
        </row>
        <row r="1618">
          <cell r="C1618" t="str">
            <v>OTHERMAN__Oil_Dem_Sh</v>
          </cell>
          <cell r="E1618">
            <v>0.34623077784711886</v>
          </cell>
          <cell r="F1618">
            <v>0.34916808995374438</v>
          </cell>
          <cell r="G1618">
            <v>0.39806852183236857</v>
          </cell>
          <cell r="H1618">
            <v>0.39187349812633387</v>
          </cell>
          <cell r="I1618">
            <v>0.3725947558525905</v>
          </cell>
          <cell r="J1618">
            <v>0.36449620383477033</v>
          </cell>
          <cell r="K1618">
            <v>0.30762777039781869</v>
          </cell>
          <cell r="L1618">
            <v>0.29423957675300066</v>
          </cell>
          <cell r="M1618">
            <v>0.32198760373988866</v>
          </cell>
          <cell r="N1618">
            <v>0.30053926975798928</v>
          </cell>
          <cell r="O1618">
            <v>0.2918151750151507</v>
          </cell>
          <cell r="P1618">
            <v>0.31562745635366052</v>
          </cell>
          <cell r="Q1618">
            <v>0.31387392733672886</v>
          </cell>
          <cell r="R1618">
            <v>0.40119354706643434</v>
          </cell>
          <cell r="S1618">
            <v>0.40277285551477016</v>
          </cell>
          <cell r="T1618">
            <v>0.32029270941875387</v>
          </cell>
          <cell r="U1618">
            <v>0.29976467256265638</v>
          </cell>
          <cell r="V1618">
            <v>0.31793499168882156</v>
          </cell>
          <cell r="W1618">
            <v>5.0906895662855669E-3</v>
          </cell>
          <cell r="X1618">
            <v>3.8718475314036627E-3</v>
          </cell>
          <cell r="Y1618">
            <v>1.4655579849085358E-2</v>
          </cell>
          <cell r="Z1618">
            <v>3.8256173614587075E-3</v>
          </cell>
          <cell r="AA1618">
            <v>1.9981510042258704E-2</v>
          </cell>
          <cell r="AB1618">
            <v>1.7584996370483198E-2</v>
          </cell>
          <cell r="AC1618">
            <v>1.8383808035638393E-2</v>
          </cell>
          <cell r="AD1618">
            <v>1.5332605623715832E-2</v>
          </cell>
          <cell r="AE1618">
            <v>1.5908790393230315E-2</v>
          </cell>
          <cell r="AF1618">
            <v>1.7251489304924796E-2</v>
          </cell>
          <cell r="AG1618">
            <v>1.7310811089910397E-2</v>
          </cell>
          <cell r="AH1618">
            <v>1.7310811089910397E-2</v>
          </cell>
          <cell r="AI1618">
            <v>1.7310811089910397E-2</v>
          </cell>
          <cell r="AJ1618">
            <v>1.7310811089910397E-2</v>
          </cell>
          <cell r="AK1618">
            <v>1.7310811089910397E-2</v>
          </cell>
          <cell r="AL1618">
            <v>1.7310811089910397E-2</v>
          </cell>
          <cell r="AM1618">
            <v>1.7310811089910397E-2</v>
          </cell>
          <cell r="AN1618">
            <v>1.7310811089910397E-2</v>
          </cell>
          <cell r="AO1618">
            <v>1.7310811089910397E-2</v>
          </cell>
          <cell r="AP1618">
            <v>1.7310811089910397E-2</v>
          </cell>
          <cell r="AQ1618">
            <v>1.7310811089910397E-2</v>
          </cell>
          <cell r="AR1618">
            <v>1.7310811089910397E-2</v>
          </cell>
          <cell r="AS1618">
            <v>1.7310811089910397E-2</v>
          </cell>
          <cell r="AT1618">
            <v>1.7310811089910397E-2</v>
          </cell>
          <cell r="AU1618">
            <v>1.7310811089910397E-2</v>
          </cell>
          <cell r="AV1618">
            <v>1.7310811089910397E-2</v>
          </cell>
          <cell r="AW1618">
            <v>1.7310811089910397E-2</v>
          </cell>
          <cell r="AX1618">
            <v>1.7310811089910397E-2</v>
          </cell>
          <cell r="AY1618">
            <v>1.7310811089910397E-2</v>
          </cell>
          <cell r="AZ1618">
            <v>1.7310811089910397E-2</v>
          </cell>
          <cell r="BA1618">
            <v>1.7310811089910397E-2</v>
          </cell>
          <cell r="BB1618">
            <v>1.7310811089910397E-2</v>
          </cell>
          <cell r="BC1618">
            <v>1.7310811089910397E-2</v>
          </cell>
          <cell r="BD1618">
            <v>1.7310811089910397E-2</v>
          </cell>
          <cell r="BE1618">
            <v>1.7310811089910397E-2</v>
          </cell>
          <cell r="BF1618">
            <v>1.7310811089910397E-2</v>
          </cell>
          <cell r="BG1618">
            <v>1.7310811089910397E-2</v>
          </cell>
          <cell r="BH1618">
            <v>1.7310811089910397E-2</v>
          </cell>
          <cell r="BI1618">
            <v>1.7310811089910397E-2</v>
          </cell>
          <cell r="BJ1618">
            <v>1.7310811089910397E-2</v>
          </cell>
          <cell r="BK1618">
            <v>1.7310811089910397E-2</v>
          </cell>
          <cell r="BL1618">
            <v>1.7310811089910397E-2</v>
          </cell>
          <cell r="BM1618">
            <v>1.7310811089910397E-2</v>
          </cell>
          <cell r="BN1618">
            <v>1.7310811089910397E-2</v>
          </cell>
          <cell r="BO1618">
            <v>1.7310811089910397E-2</v>
          </cell>
          <cell r="BP1618">
            <v>1.7310811089910397E-2</v>
          </cell>
          <cell r="BQ1618">
            <v>1.7310811089910397E-2</v>
          </cell>
          <cell r="BR1618">
            <v>1.7310811089910397E-2</v>
          </cell>
          <cell r="BS1618">
            <v>1.7310811089910397E-2</v>
          </cell>
          <cell r="BT1618">
            <v>1.7310811089910397E-2</v>
          </cell>
          <cell r="BU1618">
            <v>1.7310811089910397E-2</v>
          </cell>
          <cell r="BV1618">
            <v>1.7310811089910397E-2</v>
          </cell>
          <cell r="BW1618">
            <v>1.7310811089910397E-2</v>
          </cell>
        </row>
        <row r="1619">
          <cell r="C1619" t="str">
            <v>OTHERMAN__OIL_DUKES2013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-4.0519165960476489</v>
          </cell>
          <cell r="X1619">
            <v>-4.0519165960476489</v>
          </cell>
          <cell r="Y1619">
            <v>-4.0519165960476489</v>
          </cell>
          <cell r="Z1619">
            <v>-4.0519165960476489</v>
          </cell>
          <cell r="AA1619">
            <v>-4.0519165960476489</v>
          </cell>
          <cell r="AB1619">
            <v>-4.0519165960476489</v>
          </cell>
          <cell r="AC1619">
            <v>-4.0519165960476489</v>
          </cell>
          <cell r="AD1619">
            <v>-4.0519165960476489</v>
          </cell>
          <cell r="AE1619">
            <v>-4.0519165960476489</v>
          </cell>
          <cell r="AF1619">
            <v>-4.0519165960476489</v>
          </cell>
          <cell r="AG1619">
            <v>-4.0519165960476489</v>
          </cell>
          <cell r="AH1619">
            <v>-4.0519165960476489</v>
          </cell>
          <cell r="AI1619">
            <v>-4.0519165960476489</v>
          </cell>
          <cell r="AJ1619">
            <v>-4.0519165960476489</v>
          </cell>
          <cell r="AK1619">
            <v>-4.0519165960476489</v>
          </cell>
          <cell r="AL1619">
            <v>-4.0519165960476489</v>
          </cell>
          <cell r="AM1619">
            <v>-4.0519165960476489</v>
          </cell>
          <cell r="AN1619">
            <v>-4.0519165960476489</v>
          </cell>
          <cell r="AO1619">
            <v>-4.0519165960476489</v>
          </cell>
          <cell r="AP1619">
            <v>-4.0519165960476489</v>
          </cell>
          <cell r="AQ1619">
            <v>-4.0519165960476489</v>
          </cell>
          <cell r="AR1619">
            <v>-4.0519165960476489</v>
          </cell>
          <cell r="AS1619">
            <v>-4.0519165960476489</v>
          </cell>
          <cell r="AT1619">
            <v>-4.0519165960476489</v>
          </cell>
          <cell r="AU1619">
            <v>-4.0519165960476489</v>
          </cell>
          <cell r="AV1619">
            <v>-4.0519165960476489</v>
          </cell>
          <cell r="AW1619">
            <v>-4.0519165960476489</v>
          </cell>
          <cell r="AX1619">
            <v>-4.0519165960476489</v>
          </cell>
          <cell r="AY1619">
            <v>-4.0519165960476489</v>
          </cell>
          <cell r="AZ1619">
            <v>-4.0519165960476489</v>
          </cell>
          <cell r="BA1619">
            <v>-4.0519165960476489</v>
          </cell>
          <cell r="BB1619">
            <v>-4.0519165960476489</v>
          </cell>
          <cell r="BC1619">
            <v>-4.0519165960476489</v>
          </cell>
          <cell r="BD1619">
            <v>-4.0519165960476489</v>
          </cell>
          <cell r="BE1619">
            <v>-4.0519165960476489</v>
          </cell>
          <cell r="BF1619">
            <v>-4.0519165960476489</v>
          </cell>
          <cell r="BG1619">
            <v>-4.0519165960476489</v>
          </cell>
          <cell r="BH1619">
            <v>-4.0519165960476489</v>
          </cell>
          <cell r="BI1619">
            <v>-4.0519165960476489</v>
          </cell>
          <cell r="BJ1619">
            <v>-4.0519165960476489</v>
          </cell>
          <cell r="BK1619">
            <v>-4.0519165960476489</v>
          </cell>
          <cell r="BL1619">
            <v>-4.0519165960476489</v>
          </cell>
          <cell r="BM1619">
            <v>-4.0519165960476489</v>
          </cell>
          <cell r="BN1619">
            <v>-4.0519165960476489</v>
          </cell>
          <cell r="BO1619">
            <v>-4.0519165960476489</v>
          </cell>
          <cell r="BP1619">
            <v>-4.0519165960476489</v>
          </cell>
          <cell r="BQ1619">
            <v>-4.0519165960476489</v>
          </cell>
          <cell r="BR1619">
            <v>-4.0519165960476489</v>
          </cell>
          <cell r="BS1619">
            <v>-4.0519165960476489</v>
          </cell>
          <cell r="BT1619">
            <v>-4.0519165960476489</v>
          </cell>
          <cell r="BU1619">
            <v>-4.0519165960476489</v>
          </cell>
          <cell r="BV1619">
            <v>-4.0519165960476489</v>
          </cell>
          <cell r="BW1619">
            <v>-4.0519165960476489</v>
          </cell>
        </row>
        <row r="1620">
          <cell r="C1620" t="str">
            <v>OTHERMAN__OIL_FIN_DEM</v>
          </cell>
          <cell r="E1620">
            <v>429.31277702047771</v>
          </cell>
          <cell r="F1620">
            <v>461.61490767580591</v>
          </cell>
          <cell r="G1620">
            <v>436.07876384693157</v>
          </cell>
          <cell r="H1620">
            <v>462.70619587362108</v>
          </cell>
          <cell r="I1620">
            <v>470.34521325832708</v>
          </cell>
          <cell r="J1620">
            <v>472.09127437483136</v>
          </cell>
          <cell r="K1620">
            <v>366.67283446588846</v>
          </cell>
          <cell r="L1620">
            <v>354.88692192948486</v>
          </cell>
          <cell r="M1620">
            <v>401.37579915640998</v>
          </cell>
          <cell r="N1620">
            <v>377.54252105589916</v>
          </cell>
          <cell r="O1620">
            <v>426.57046089182393</v>
          </cell>
          <cell r="P1620">
            <v>514.94639979674082</v>
          </cell>
          <cell r="Q1620">
            <v>453.07958594048137</v>
          </cell>
          <cell r="R1620">
            <v>643.47191345677402</v>
          </cell>
          <cell r="S1620">
            <v>634.47723767284822</v>
          </cell>
          <cell r="T1620">
            <v>459.86205903334712</v>
          </cell>
          <cell r="U1620">
            <v>415.32503531971838</v>
          </cell>
          <cell r="V1620">
            <v>440.89306549126127</v>
          </cell>
          <cell r="W1620">
            <v>4.9537358127700362</v>
          </cell>
          <cell r="X1620">
            <v>3.4055095587846806</v>
          </cell>
          <cell r="Y1620">
            <v>14.635817825458405</v>
          </cell>
          <cell r="Z1620">
            <v>3.6236279413481665</v>
          </cell>
          <cell r="AA1620">
            <v>18.820537119832029</v>
          </cell>
          <cell r="AB1620">
            <v>17.069482129028049</v>
          </cell>
          <cell r="AC1620">
            <v>17.620388327981821</v>
          </cell>
          <cell r="AD1620">
            <v>14.746591601906767</v>
          </cell>
          <cell r="AE1620">
            <v>16.653031863500825</v>
          </cell>
          <cell r="AF1620">
            <v>17.641211182253887</v>
          </cell>
          <cell r="AG1620">
            <v>18.000491371190492</v>
          </cell>
          <cell r="AH1620">
            <v>17.631050074474111</v>
          </cell>
          <cell r="AI1620">
            <v>16.942985382777223</v>
          </cell>
          <cell r="AJ1620">
            <v>16.52350663195951</v>
          </cell>
          <cell r="AK1620">
            <v>16.203686922651357</v>
          </cell>
          <cell r="AL1620">
            <v>15.946981117585503</v>
          </cell>
          <cell r="AM1620">
            <v>15.802855682700867</v>
          </cell>
          <cell r="AN1620">
            <v>15.737047225094184</v>
          </cell>
          <cell r="AO1620">
            <v>15.694276320763191</v>
          </cell>
          <cell r="AP1620">
            <v>15.594309114958648</v>
          </cell>
          <cell r="AQ1620">
            <v>15.683216063562972</v>
          </cell>
          <cell r="AR1620">
            <v>15.820683777950538</v>
          </cell>
          <cell r="AS1620">
            <v>15.911948111880116</v>
          </cell>
          <cell r="AT1620">
            <v>16.041036326564647</v>
          </cell>
          <cell r="AU1620">
            <v>16.167213073753107</v>
          </cell>
          <cell r="AV1620">
            <v>16.295829578889201</v>
          </cell>
          <cell r="AW1620">
            <v>16.406922852262131</v>
          </cell>
          <cell r="AX1620">
            <v>16.515675190435491</v>
          </cell>
          <cell r="AY1620">
            <v>16.647887933004153</v>
          </cell>
          <cell r="AZ1620">
            <v>16.793713418191409</v>
          </cell>
          <cell r="BA1620">
            <v>16.919392738549412</v>
          </cell>
          <cell r="BB1620">
            <v>16.999538964538008</v>
          </cell>
          <cell r="BC1620">
            <v>17.118552779372578</v>
          </cell>
          <cell r="BD1620">
            <v>17.217539974665915</v>
          </cell>
          <cell r="BE1620">
            <v>18.442430497167212</v>
          </cell>
          <cell r="BF1620">
            <v>19.307763604471113</v>
          </cell>
          <cell r="BG1620">
            <v>19.947601136733262</v>
          </cell>
          <cell r="BH1620">
            <v>20.428047361940923</v>
          </cell>
          <cell r="BI1620">
            <v>20.779545818994258</v>
          </cell>
          <cell r="BJ1620">
            <v>21.044225413854118</v>
          </cell>
          <cell r="BK1620">
            <v>21.316387086256633</v>
          </cell>
          <cell r="BL1620">
            <v>21.487785067262756</v>
          </cell>
          <cell r="BM1620">
            <v>21.688639269108961</v>
          </cell>
          <cell r="BN1620" t="e">
            <v>#REF!</v>
          </cell>
          <cell r="BO1620" t="e">
            <v>#REF!</v>
          </cell>
          <cell r="BP1620" t="e">
            <v>#REF!</v>
          </cell>
          <cell r="BQ1620" t="e">
            <v>#REF!</v>
          </cell>
          <cell r="BR1620" t="e">
            <v>#REF!</v>
          </cell>
          <cell r="BS1620" t="e">
            <v>#REF!</v>
          </cell>
          <cell r="BT1620" t="e">
            <v>#REF!</v>
          </cell>
          <cell r="BU1620" t="e">
            <v>#REF!</v>
          </cell>
          <cell r="BV1620" t="e">
            <v>#REF!</v>
          </cell>
          <cell r="BW1620" t="e">
            <v>#REF!</v>
          </cell>
        </row>
        <row r="1621">
          <cell r="C1621" t="str">
            <v>OTHERMAN__OIL_PRICE_INC_ETS</v>
          </cell>
          <cell r="E1621">
            <v>75.779967249638304</v>
          </cell>
          <cell r="F1621">
            <v>67.885803942639697</v>
          </cell>
          <cell r="G1621">
            <v>60.133899114323675</v>
          </cell>
          <cell r="H1621">
            <v>62.543852237141287</v>
          </cell>
          <cell r="I1621">
            <v>60.198118370892168</v>
          </cell>
          <cell r="J1621">
            <v>65.22551876863524</v>
          </cell>
          <cell r="K1621">
            <v>74.663366905192788</v>
          </cell>
          <cell r="L1621">
            <v>77.045709684217911</v>
          </cell>
          <cell r="M1621">
            <v>61.232918318850672</v>
          </cell>
          <cell r="N1621">
            <v>69.575555362632528</v>
          </cell>
          <cell r="O1621">
            <v>100.67486226368187</v>
          </cell>
          <cell r="P1621">
            <v>98.835961189052355</v>
          </cell>
          <cell r="Q1621">
            <v>94.156151118440405</v>
          </cell>
          <cell r="R1621">
            <v>105.73184998288232</v>
          </cell>
          <cell r="S1621">
            <v>111.9814762288958</v>
          </cell>
          <cell r="T1621">
            <v>146.37352632561525</v>
          </cell>
          <cell r="U1621">
            <v>173.3773396291482</v>
          </cell>
          <cell r="V1621">
            <v>170.13368065435182</v>
          </cell>
          <cell r="W1621">
            <v>248.10739356190138</v>
          </cell>
          <cell r="X1621">
            <v>202.9071577959408</v>
          </cell>
          <cell r="Y1621">
            <v>242.53807170973386</v>
          </cell>
          <cell r="Z1621">
            <v>297.4325613061427</v>
          </cell>
          <cell r="AA1621">
            <v>309.79722758616043</v>
          </cell>
          <cell r="AB1621">
            <v>296.29754515748493</v>
          </cell>
          <cell r="AC1621">
            <v>261.91794473781005</v>
          </cell>
          <cell r="AD1621">
            <v>196.61991895310143</v>
          </cell>
          <cell r="AE1621">
            <v>178.29670129331666</v>
          </cell>
          <cell r="AF1621">
            <v>206.11854697955027</v>
          </cell>
          <cell r="AG1621">
            <v>234.55456642826502</v>
          </cell>
          <cell r="AH1621">
            <v>208.71511529882466</v>
          </cell>
          <cell r="AI1621">
            <v>191.74217064163315</v>
          </cell>
          <cell r="AJ1621">
            <v>197.68242812737401</v>
          </cell>
          <cell r="AK1621">
            <v>201.38042598559119</v>
          </cell>
          <cell r="AL1621">
            <v>205.077929998152</v>
          </cell>
          <cell r="AM1621">
            <v>209.01842741184254</v>
          </cell>
          <cell r="AN1621">
            <v>212.88682627853436</v>
          </cell>
          <cell r="AO1621">
            <v>219.01896389638159</v>
          </cell>
          <cell r="AP1621">
            <v>222.82380983796537</v>
          </cell>
          <cell r="AQ1621">
            <v>226.58847916188765</v>
          </cell>
          <cell r="AR1621">
            <v>230.54158472895173</v>
          </cell>
          <cell r="AS1621">
            <v>234.70142138295932</v>
          </cell>
          <cell r="AT1621">
            <v>240.43908244714717</v>
          </cell>
          <cell r="AU1621">
            <v>243.92039144995559</v>
          </cell>
          <cell r="AV1621">
            <v>247.35828056080723</v>
          </cell>
          <cell r="AW1621">
            <v>250.75356340242598</v>
          </cell>
          <cell r="AX1621">
            <v>254.10741599238406</v>
          </cell>
          <cell r="AY1621">
            <v>254.55729064216123</v>
          </cell>
          <cell r="AZ1621">
            <v>255.00860398635248</v>
          </cell>
          <cell r="BA1621">
            <v>255.46152191289684</v>
          </cell>
          <cell r="BB1621">
            <v>255.91619366857492</v>
          </cell>
          <cell r="BC1621">
            <v>256.35150400863591</v>
          </cell>
          <cell r="BD1621">
            <v>256.75177872226612</v>
          </cell>
          <cell r="BE1621">
            <v>257.13479474965203</v>
          </cell>
          <cell r="BF1621">
            <v>257.51716471294702</v>
          </cell>
          <cell r="BG1621">
            <v>257.90215108850316</v>
          </cell>
          <cell r="BH1621">
            <v>258.28977177943455</v>
          </cell>
          <cell r="BI1621">
            <v>258.68004481135955</v>
          </cell>
          <cell r="BJ1621">
            <v>259.07298833323915</v>
          </cell>
          <cell r="BK1621">
            <v>259.46862061822048</v>
          </cell>
          <cell r="BL1621">
            <v>259.86696006448716</v>
          </cell>
          <cell r="BM1621">
            <v>260.26802519611448</v>
          </cell>
          <cell r="BN1621">
            <v>260.67183466393078</v>
          </cell>
          <cell r="BO1621">
            <v>261.0784072463851</v>
          </cell>
          <cell r="BP1621">
            <v>261.48776185042021</v>
          </cell>
          <cell r="BQ1621">
            <v>261.89991751235209</v>
          </cell>
          <cell r="BR1621">
            <v>262.31489339875458</v>
          </cell>
          <cell r="BS1621">
            <v>262.7327088073514</v>
          </cell>
          <cell r="BT1621">
            <v>263.1533831679132</v>
          </cell>
          <cell r="BU1621">
            <v>263.57693604316114</v>
          </cell>
          <cell r="BV1621">
            <v>264.0033871296767</v>
          </cell>
          <cell r="BW1621">
            <v>264.43275625881745</v>
          </cell>
        </row>
        <row r="1622">
          <cell r="C1622" t="str">
            <v>OTHERMAN__OIL_PROD_RP</v>
          </cell>
          <cell r="E1622">
            <v>30.752080736205556</v>
          </cell>
          <cell r="F1622">
            <v>27.548569885351085</v>
          </cell>
          <cell r="G1622">
            <v>24.402788595231911</v>
          </cell>
          <cell r="H1622">
            <v>25.380765700437266</v>
          </cell>
          <cell r="I1622">
            <v>24.428849252612608</v>
          </cell>
          <cell r="J1622">
            <v>26.469006150745408</v>
          </cell>
          <cell r="K1622">
            <v>30.298955917223431</v>
          </cell>
          <cell r="L1622">
            <v>31.265728537229368</v>
          </cell>
          <cell r="M1622">
            <v>24.848778855387586</v>
          </cell>
          <cell r="N1622">
            <v>28.234283722103708</v>
          </cell>
          <cell r="O1622">
            <v>40.854616395389051</v>
          </cell>
          <cell r="P1622">
            <v>40.108376506862683</v>
          </cell>
          <cell r="Q1622">
            <v>38.209274378097206</v>
          </cell>
          <cell r="R1622">
            <v>42.906780051128749</v>
          </cell>
          <cell r="S1622">
            <v>45.442925392223934</v>
          </cell>
          <cell r="T1622">
            <v>59.399478022734485</v>
          </cell>
          <cell r="U1622">
            <v>70.357828587337423</v>
          </cell>
          <cell r="V1622">
            <v>69.041527376160388</v>
          </cell>
          <cell r="W1622">
            <v>100.42862977321417</v>
          </cell>
          <cell r="X1622">
            <v>82.162992771431462</v>
          </cell>
          <cell r="Y1622">
            <v>98.279731590336212</v>
          </cell>
          <cell r="Z1622">
            <v>120.56500153705132</v>
          </cell>
          <cell r="AA1622">
            <v>125.65619699856747</v>
          </cell>
          <cell r="AB1622">
            <v>120.18164711628621</v>
          </cell>
          <cell r="AC1622">
            <v>106.21909117346016</v>
          </cell>
          <cell r="AD1622">
            <v>79.705799693238987</v>
          </cell>
          <cell r="AE1622">
            <v>72.246478383393821</v>
          </cell>
          <cell r="AF1622">
            <v>83.518951990422252</v>
          </cell>
          <cell r="AG1622">
            <v>94.717033657211971</v>
          </cell>
          <cell r="AH1622">
            <v>83.96546210925311</v>
          </cell>
          <cell r="AI1622">
            <v>77.041947637570757</v>
          </cell>
          <cell r="AJ1622">
            <v>79.413672014327943</v>
          </cell>
          <cell r="AK1622">
            <v>80.883668278154403</v>
          </cell>
          <cell r="AL1622">
            <v>82.352298330512994</v>
          </cell>
          <cell r="AM1622">
            <v>83.918326827093651</v>
          </cell>
          <cell r="AN1622">
            <v>85.453841101165452</v>
          </cell>
          <cell r="AO1622">
            <v>87.906693767364374</v>
          </cell>
          <cell r="AP1622">
            <v>89.413760598738051</v>
          </cell>
          <cell r="AQ1622">
            <v>90.903118662105896</v>
          </cell>
          <cell r="AR1622">
            <v>92.374241178736327</v>
          </cell>
          <cell r="AS1622">
            <v>93.827834205480215</v>
          </cell>
          <cell r="AT1622">
            <v>96.156220224725047</v>
          </cell>
          <cell r="AU1622">
            <v>97.568961604902327</v>
          </cell>
          <cell r="AV1622">
            <v>98.964082866313746</v>
          </cell>
          <cell r="AW1622">
            <v>100.34191418318083</v>
          </cell>
          <cell r="AX1622">
            <v>101.70293279228052</v>
          </cell>
          <cell r="AY1622">
            <v>101.88549530917295</v>
          </cell>
          <cell r="AZ1622">
            <v>102.06864165908065</v>
          </cell>
          <cell r="BA1622">
            <v>102.2524391605771</v>
          </cell>
          <cell r="BB1622">
            <v>102.43694837912855</v>
          </cell>
          <cell r="BC1622">
            <v>102.61360058958361</v>
          </cell>
          <cell r="BD1622">
            <v>102.77603507929074</v>
          </cell>
          <cell r="BE1622">
            <v>102.93146586429793</v>
          </cell>
          <cell r="BF1622">
            <v>103.0866344716373</v>
          </cell>
          <cell r="BG1622">
            <v>103.24286483875318</v>
          </cell>
          <cell r="BH1622">
            <v>103.40016423086401</v>
          </cell>
          <cell r="BI1622">
            <v>103.55853996290128</v>
          </cell>
          <cell r="BJ1622">
            <v>103.71799939984986</v>
          </cell>
          <cell r="BK1622">
            <v>103.87854995709036</v>
          </cell>
          <cell r="BL1622">
            <v>104.04019910074405</v>
          </cell>
          <cell r="BM1622">
            <v>104.20295434802001</v>
          </cell>
          <cell r="BN1622">
            <v>104.36682326756473</v>
          </cell>
          <cell r="BO1622">
            <v>104.53181347981401</v>
          </cell>
          <cell r="BP1622">
            <v>104.69793265734752</v>
          </cell>
          <cell r="BQ1622">
            <v>104.86518852524542</v>
          </cell>
          <cell r="BR1622">
            <v>105.03358886144758</v>
          </cell>
          <cell r="BS1622">
            <v>105.20314149711544</v>
          </cell>
          <cell r="BT1622">
            <v>105.37385431699607</v>
          </cell>
          <cell r="BU1622">
            <v>105.5457352597889</v>
          </cell>
          <cell r="BV1622">
            <v>105.71879231851482</v>
          </cell>
          <cell r="BW1622">
            <v>105.89303354088793</v>
          </cell>
        </row>
        <row r="1623">
          <cell r="C1623" t="str">
            <v>OTHERMAN__OIL_PROD_RPU</v>
          </cell>
          <cell r="E1623">
            <v>55.912874065828277</v>
          </cell>
          <cell r="F1623">
            <v>50.088308882456516</v>
          </cell>
          <cell r="G1623">
            <v>44.36870653678529</v>
          </cell>
          <cell r="H1623">
            <v>46.14684672806775</v>
          </cell>
          <cell r="I1623">
            <v>44.416089550204738</v>
          </cell>
          <cell r="J1623">
            <v>48.125465728628008</v>
          </cell>
          <cell r="K1623">
            <v>55.089010758588053</v>
          </cell>
          <cell r="L1623">
            <v>56.846779158598849</v>
          </cell>
          <cell r="M1623">
            <v>45.179597918886515</v>
          </cell>
          <cell r="N1623">
            <v>51.335061312915826</v>
          </cell>
          <cell r="O1623">
            <v>74.281120718889184</v>
          </cell>
          <cell r="P1623">
            <v>72.924320921568508</v>
          </cell>
          <cell r="Q1623">
            <v>69.471407960176734</v>
          </cell>
          <cell r="R1623">
            <v>78.012327365688634</v>
          </cell>
          <cell r="S1623">
            <v>82.623500713134419</v>
          </cell>
          <cell r="T1623">
            <v>107.99905095042632</v>
          </cell>
          <cell r="U1623">
            <v>127.92332470424985</v>
          </cell>
          <cell r="V1623">
            <v>125.53004977483705</v>
          </cell>
          <cell r="W1623">
            <v>182.59750867857119</v>
          </cell>
          <cell r="X1623">
            <v>149.38725958442083</v>
          </cell>
          <cell r="Y1623">
            <v>178.69042107333854</v>
          </cell>
          <cell r="Z1623">
            <v>219.20909370372965</v>
          </cell>
          <cell r="AA1623">
            <v>228.4658127246681</v>
          </cell>
          <cell r="AB1623">
            <v>218.51208566597492</v>
          </cell>
          <cell r="AC1623">
            <v>193.12562031538209</v>
          </cell>
          <cell r="AD1623">
            <v>144.91963580588904</v>
          </cell>
          <cell r="AE1623">
            <v>131.35723342435239</v>
          </cell>
          <cell r="AF1623">
            <v>151.85263998258591</v>
          </cell>
          <cell r="AG1623">
            <v>172.21278846765813</v>
          </cell>
          <cell r="AH1623">
            <v>152.66447656227837</v>
          </cell>
          <cell r="AI1623">
            <v>140.07626843194683</v>
          </cell>
          <cell r="AJ1623">
            <v>144.38849457150533</v>
          </cell>
          <cell r="AK1623">
            <v>147.06121505118981</v>
          </cell>
          <cell r="AL1623">
            <v>149.73145151002362</v>
          </cell>
          <cell r="AM1623">
            <v>152.57877604926117</v>
          </cell>
          <cell r="AN1623">
            <v>155.37062018393718</v>
          </cell>
          <cell r="AO1623">
            <v>159.83035230429886</v>
          </cell>
          <cell r="AP1623">
            <v>162.57047381588734</v>
          </cell>
          <cell r="AQ1623">
            <v>165.27839756746525</v>
          </cell>
          <cell r="AR1623">
            <v>167.95316577952059</v>
          </cell>
          <cell r="AS1623">
            <v>170.59606219178221</v>
          </cell>
          <cell r="AT1623">
            <v>174.82949131768189</v>
          </cell>
          <cell r="AU1623">
            <v>177.3981120089133</v>
          </cell>
          <cell r="AV1623">
            <v>179.93469612057044</v>
          </cell>
          <cell r="AW1623">
            <v>182.43984396941968</v>
          </cell>
          <cell r="AX1623">
            <v>184.91442325869184</v>
          </cell>
          <cell r="AY1623">
            <v>185.24635510758716</v>
          </cell>
          <cell r="AZ1623">
            <v>185.57934847105571</v>
          </cell>
          <cell r="BA1623">
            <v>185.91352574650381</v>
          </cell>
          <cell r="BB1623">
            <v>186.24899705296099</v>
          </cell>
          <cell r="BC1623">
            <v>186.57018289015201</v>
          </cell>
          <cell r="BD1623">
            <v>186.86551832598315</v>
          </cell>
          <cell r="BE1623">
            <v>187.14811975326896</v>
          </cell>
          <cell r="BF1623">
            <v>187.43024449388597</v>
          </cell>
          <cell r="BG1623">
            <v>187.71429970682394</v>
          </cell>
          <cell r="BH1623">
            <v>188.0002986015709</v>
          </cell>
          <cell r="BI1623">
            <v>188.2882544780023</v>
          </cell>
          <cell r="BJ1623">
            <v>188.57818072699973</v>
          </cell>
          <cell r="BK1623">
            <v>188.87009083107336</v>
          </cell>
          <cell r="BL1623">
            <v>189.16399836498917</v>
          </cell>
          <cell r="BM1623">
            <v>189.45991699640001</v>
          </cell>
          <cell r="BN1623">
            <v>189.75786048648129</v>
          </cell>
          <cell r="BO1623">
            <v>190.05784269057091</v>
          </cell>
          <cell r="BP1623">
            <v>190.35987755881365</v>
          </cell>
          <cell r="BQ1623">
            <v>190.66397913680984</v>
          </cell>
          <cell r="BR1623">
            <v>190.97016156626833</v>
          </cell>
          <cell r="BS1623">
            <v>191.27843908566442</v>
          </cell>
          <cell r="BT1623">
            <v>191.58882603090194</v>
          </cell>
          <cell r="BU1623">
            <v>191.90133683597981</v>
          </cell>
          <cell r="BV1623">
            <v>192.21598603366328</v>
          </cell>
          <cell r="BW1623">
            <v>192.53278825615985</v>
          </cell>
        </row>
        <row r="1624">
          <cell r="C1624" t="str">
            <v>OTHERMAN__Oil_Tot_Dem</v>
          </cell>
          <cell r="E1624">
            <v>429.31277702047771</v>
          </cell>
          <cell r="F1624">
            <v>461.61490767580591</v>
          </cell>
          <cell r="G1624">
            <v>436.07876384693157</v>
          </cell>
          <cell r="H1624">
            <v>462.70619587362108</v>
          </cell>
          <cell r="I1624">
            <v>470.34521325832708</v>
          </cell>
          <cell r="J1624">
            <v>472.09127437483136</v>
          </cell>
          <cell r="K1624">
            <v>366.67283446588846</v>
          </cell>
          <cell r="L1624">
            <v>354.88692192948486</v>
          </cell>
          <cell r="M1624">
            <v>401.37579915640998</v>
          </cell>
          <cell r="N1624">
            <v>377.54252105589916</v>
          </cell>
          <cell r="O1624">
            <v>426.57046089182393</v>
          </cell>
          <cell r="P1624">
            <v>514.94639979674082</v>
          </cell>
          <cell r="Q1624">
            <v>453.07958594048137</v>
          </cell>
          <cell r="R1624">
            <v>643.47191345677402</v>
          </cell>
          <cell r="S1624">
            <v>634.47723767284822</v>
          </cell>
          <cell r="T1624">
            <v>459.86205903334712</v>
          </cell>
          <cell r="U1624">
            <v>415.32503531971838</v>
          </cell>
          <cell r="V1624">
            <v>440.89306549126127</v>
          </cell>
          <cell r="W1624">
            <v>4.9537358127700362</v>
          </cell>
          <cell r="X1624">
            <v>3.4055095587846806</v>
          </cell>
          <cell r="Y1624">
            <v>14.635817825458405</v>
          </cell>
          <cell r="Z1624">
            <v>3.6236279413481665</v>
          </cell>
          <cell r="AA1624">
            <v>18.820537119832029</v>
          </cell>
          <cell r="AB1624">
            <v>17.069482129028049</v>
          </cell>
          <cell r="AC1624">
            <v>17.620388327981821</v>
          </cell>
          <cell r="AD1624">
            <v>14.746591601906767</v>
          </cell>
          <cell r="AE1624">
            <v>16.653031863500825</v>
          </cell>
          <cell r="AF1624">
            <v>17.641211182253887</v>
          </cell>
          <cell r="AG1624">
            <v>18.000491371190492</v>
          </cell>
          <cell r="AH1624">
            <v>17.631050074474111</v>
          </cell>
          <cell r="AI1624">
            <v>16.942985382777223</v>
          </cell>
          <cell r="AJ1624">
            <v>16.52350663195951</v>
          </cell>
          <cell r="AK1624">
            <v>16.203686922651357</v>
          </cell>
          <cell r="AL1624">
            <v>15.946981117585503</v>
          </cell>
          <cell r="AM1624">
            <v>15.802855682700867</v>
          </cell>
          <cell r="AN1624">
            <v>15.737047225094184</v>
          </cell>
          <cell r="AO1624">
            <v>15.694276320763191</v>
          </cell>
          <cell r="AP1624">
            <v>15.594309114958648</v>
          </cell>
          <cell r="AQ1624">
            <v>15.683216063562972</v>
          </cell>
          <cell r="AR1624">
            <v>15.820683777950538</v>
          </cell>
          <cell r="AS1624">
            <v>15.911948111880116</v>
          </cell>
          <cell r="AT1624">
            <v>16.041036326564647</v>
          </cell>
          <cell r="AU1624">
            <v>16.167213073753107</v>
          </cell>
          <cell r="AV1624">
            <v>16.295829578889201</v>
          </cell>
          <cell r="AW1624">
            <v>16.406922852262131</v>
          </cell>
          <cell r="AX1624">
            <v>16.515675190435491</v>
          </cell>
          <cell r="AY1624">
            <v>16.647887933004153</v>
          </cell>
          <cell r="AZ1624">
            <v>16.793713418191409</v>
          </cell>
          <cell r="BA1624">
            <v>16.919392738549412</v>
          </cell>
          <cell r="BB1624">
            <v>16.999538964538008</v>
          </cell>
          <cell r="BC1624">
            <v>17.118552779372578</v>
          </cell>
          <cell r="BD1624">
            <v>17.217539974665915</v>
          </cell>
          <cell r="BE1624">
            <v>18.442430497167212</v>
          </cell>
          <cell r="BF1624">
            <v>19.307763604471113</v>
          </cell>
          <cell r="BG1624">
            <v>19.947601136733262</v>
          </cell>
          <cell r="BH1624">
            <v>20.428047361940923</v>
          </cell>
          <cell r="BI1624">
            <v>20.779545818994258</v>
          </cell>
          <cell r="BJ1624">
            <v>21.044225413854118</v>
          </cell>
          <cell r="BK1624">
            <v>21.316387086256633</v>
          </cell>
          <cell r="BL1624">
            <v>21.487785067262756</v>
          </cell>
          <cell r="BM1624">
            <v>21.688639269108961</v>
          </cell>
          <cell r="BN1624" t="e">
            <v>#REF!</v>
          </cell>
          <cell r="BO1624" t="e">
            <v>#REF!</v>
          </cell>
          <cell r="BP1624" t="e">
            <v>#REF!</v>
          </cell>
          <cell r="BQ1624" t="e">
            <v>#REF!</v>
          </cell>
          <cell r="BR1624" t="e">
            <v>#REF!</v>
          </cell>
          <cell r="BS1624" t="e">
            <v>#REF!</v>
          </cell>
          <cell r="BT1624" t="e">
            <v>#REF!</v>
          </cell>
          <cell r="BU1624" t="e">
            <v>#REF!</v>
          </cell>
          <cell r="BV1624" t="e">
            <v>#REF!</v>
          </cell>
          <cell r="BW1624" t="e">
            <v>#REF!</v>
          </cell>
        </row>
        <row r="1625">
          <cell r="C1625" t="str">
            <v>OTHERMAN__OS_LPr</v>
          </cell>
          <cell r="E1625">
            <v>0.36189185726888362</v>
          </cell>
          <cell r="F1625">
            <v>0.33222661503070383</v>
          </cell>
          <cell r="G1625">
            <v>0.22956775649656153</v>
          </cell>
          <cell r="H1625">
            <v>0.35834471029785558</v>
          </cell>
          <cell r="I1625">
            <v>0.3451702289608799</v>
          </cell>
          <cell r="J1625">
            <v>0.51179202914097244</v>
          </cell>
          <cell r="K1625">
            <v>0.73913624205422512</v>
          </cell>
          <cell r="L1625">
            <v>0.80389796628790722</v>
          </cell>
          <cell r="M1625">
            <v>0.56077527998430954</v>
          </cell>
          <cell r="N1625">
            <v>0.71384438224458757</v>
          </cell>
          <cell r="O1625">
            <v>1.1005884943142397</v>
          </cell>
          <cell r="P1625">
            <v>1.0664988412552732</v>
          </cell>
          <cell r="Q1625">
            <v>1.014906711307529</v>
          </cell>
          <cell r="R1625">
            <v>1.2392160435809432</v>
          </cell>
          <cell r="S1625">
            <v>1.2130244457870336</v>
          </cell>
          <cell r="T1625">
            <v>1.3452807319908984</v>
          </cell>
          <cell r="U1625">
            <v>1.5862880886248267</v>
          </cell>
          <cell r="V1625">
            <v>1.4431987955522809</v>
          </cell>
          <cell r="W1625">
            <v>1.5818598143644202</v>
          </cell>
          <cell r="X1625">
            <v>1.4621216195848212</v>
          </cell>
          <cell r="Y1625">
            <v>1.5078696097566131</v>
          </cell>
          <cell r="Z1625">
            <v>1.6283234846494197</v>
          </cell>
          <cell r="AA1625">
            <v>1.7092433150928383</v>
          </cell>
          <cell r="AB1625">
            <v>1.6326597927642668</v>
          </cell>
          <cell r="AC1625">
            <v>1.5267854965563359</v>
          </cell>
          <cell r="AD1625">
            <v>1.370621753098106</v>
          </cell>
          <cell r="AE1625">
            <v>1.3618199026868634</v>
          </cell>
          <cell r="AF1625">
            <v>1.4045637085745342</v>
          </cell>
          <cell r="AG1625">
            <v>1.3454931076604717</v>
          </cell>
          <cell r="AH1625">
            <v>1.1618360768225542</v>
          </cell>
          <cell r="AI1625">
            <v>1.3415652248997347</v>
          </cell>
          <cell r="AJ1625">
            <v>1.3222540520015045</v>
          </cell>
          <cell r="AK1625">
            <v>1.314038947246525</v>
          </cell>
          <cell r="AL1625">
            <v>1.3020568489774829</v>
          </cell>
          <cell r="AM1625">
            <v>1.2917941229983021</v>
          </cell>
          <cell r="AN1625">
            <v>1.2800062247048156</v>
          </cell>
          <cell r="AO1625">
            <v>1.3039068294547</v>
          </cell>
          <cell r="AP1625">
            <v>1.3165573357300488</v>
          </cell>
          <cell r="AQ1625">
            <v>1.3287781535312175</v>
          </cell>
          <cell r="AR1625">
            <v>1.3405807757633308</v>
          </cell>
          <cell r="AS1625">
            <v>1.3519890863632793</v>
          </cell>
          <cell r="AT1625">
            <v>1.3723413207438406</v>
          </cell>
          <cell r="AU1625">
            <v>1.3828095026946958</v>
          </cell>
          <cell r="AV1625">
            <v>1.3929319180073751</v>
          </cell>
          <cell r="AW1625">
            <v>1.4027239145377237</v>
          </cell>
          <cell r="AX1625">
            <v>1.4122014084563808</v>
          </cell>
          <cell r="AY1625">
            <v>1.4100378466931909</v>
          </cell>
          <cell r="AZ1625">
            <v>1.4101665554056324</v>
          </cell>
          <cell r="BA1625">
            <v>1.4102898078109705</v>
          </cell>
          <cell r="BB1625">
            <v>1.4104081425113646</v>
          </cell>
          <cell r="BC1625">
            <v>1.4104380024869851</v>
          </cell>
          <cell r="BD1625">
            <v>1.410273110651413</v>
          </cell>
          <cell r="BE1625">
            <v>1.4100734940815889</v>
          </cell>
          <cell r="BF1625">
            <v>1.4098602995340392</v>
          </cell>
          <cell r="BG1625">
            <v>1.4096463393121923</v>
          </cell>
          <cell r="BH1625">
            <v>1.4094316142805863</v>
          </cell>
          <cell r="BI1625">
            <v>1.4092161253455731</v>
          </cell>
          <cell r="BJ1625">
            <v>1.4089998734555449</v>
          </cell>
          <cell r="BK1625">
            <v>1.4087828596011536</v>
          </cell>
          <cell r="BL1625">
            <v>1.4085650848155318</v>
          </cell>
          <cell r="BM1625">
            <v>1.4083465501745063</v>
          </cell>
          <cell r="BN1625">
            <v>1.7136283245342612</v>
          </cell>
          <cell r="BO1625">
            <v>1.7152079446708519</v>
          </cell>
          <cell r="BP1625">
            <v>1.7167958566719483</v>
          </cell>
          <cell r="BQ1625">
            <v>1.7183920908038659</v>
          </cell>
          <cell r="BR1625">
            <v>1.7199966773043731</v>
          </cell>
          <cell r="BS1625">
            <v>1.7216096463810768</v>
          </cell>
          <cell r="BT1625">
            <v>1.7232310282097925</v>
          </cell>
          <cell r="BU1625">
            <v>1.724860852932905</v>
          </cell>
          <cell r="BV1625">
            <v>1.7264991506577243</v>
          </cell>
          <cell r="BW1625">
            <v>1.7281459514548283</v>
          </cell>
        </row>
        <row r="1626">
          <cell r="C1626" t="str">
            <v>OTHERMAN__OUT_INDEX</v>
          </cell>
          <cell r="E1626">
            <v>92.505488937679445</v>
          </cell>
          <cell r="F1626">
            <v>86.877216686370545</v>
          </cell>
          <cell r="G1626">
            <v>86.898327985137641</v>
          </cell>
          <cell r="H1626">
            <v>89.839131903394701</v>
          </cell>
          <cell r="I1626">
            <v>94.479395372403303</v>
          </cell>
          <cell r="J1626">
            <v>95.69118392163486</v>
          </cell>
          <cell r="K1626">
            <v>96.892416821482868</v>
          </cell>
          <cell r="L1626">
            <v>98.859989866576598</v>
          </cell>
          <cell r="M1626">
            <v>100.50244891065698</v>
          </cell>
          <cell r="N1626">
            <v>101.81768282384733</v>
          </cell>
          <cell r="O1626">
            <v>102.80146934639419</v>
          </cell>
          <cell r="P1626">
            <v>101.02178686032765</v>
          </cell>
          <cell r="Q1626">
            <v>100</v>
          </cell>
          <cell r="R1626">
            <v>100.83600743117718</v>
          </cell>
          <cell r="S1626">
            <v>101.79234926532681</v>
          </cell>
          <cell r="T1626">
            <v>102.19979733153184</v>
          </cell>
          <cell r="U1626">
            <v>102.70224624218882</v>
          </cell>
          <cell r="V1626">
            <v>104.5114845465293</v>
          </cell>
          <cell r="W1626">
            <v>101.97390643472386</v>
          </cell>
          <cell r="X1626">
            <v>92.659601418679287</v>
          </cell>
          <cell r="Y1626">
            <v>94.06350278669143</v>
          </cell>
          <cell r="Z1626">
            <v>96.974750886674542</v>
          </cell>
          <cell r="AA1626">
            <v>94.361172099307538</v>
          </cell>
          <cell r="AB1626">
            <v>96.915639250126674</v>
          </cell>
          <cell r="AC1626">
            <v>101.21812193886169</v>
          </cell>
          <cell r="AD1626">
            <v>102.46157743624387</v>
          </cell>
          <cell r="AE1626">
            <v>106.98150650228003</v>
          </cell>
          <cell r="AF1626">
            <v>110.05742273264651</v>
          </cell>
          <cell r="AG1626">
            <v>108.59018746833304</v>
          </cell>
          <cell r="AH1626">
            <v>109.15870798218553</v>
          </cell>
          <cell r="AI1626">
            <v>109.47359267179493</v>
          </cell>
          <cell r="AJ1626">
            <v>110.00333459256559</v>
          </cell>
          <cell r="AK1626">
            <v>110.62704043350337</v>
          </cell>
          <cell r="AL1626">
            <v>111.22783947125647</v>
          </cell>
          <cell r="AM1626">
            <v>111.81211402802408</v>
          </cell>
          <cell r="AN1626">
            <v>112.48340304184711</v>
          </cell>
          <cell r="AO1626">
            <v>113.2384328442172</v>
          </cell>
          <cell r="AP1626">
            <v>114.05023462683326</v>
          </cell>
          <cell r="AQ1626">
            <v>114.90448511164919</v>
          </cell>
          <cell r="AR1626">
            <v>115.79396252932116</v>
          </cell>
          <cell r="AS1626">
            <v>116.68491575199042</v>
          </cell>
          <cell r="AT1626">
            <v>117.60427174158997</v>
          </cell>
          <cell r="AU1626">
            <v>118.50098622472827</v>
          </cell>
          <cell r="AV1626">
            <v>119.36551337348524</v>
          </cell>
          <cell r="AW1626">
            <v>120.20362968019639</v>
          </cell>
          <cell r="AX1626">
            <v>121.0381814651311</v>
          </cell>
          <cell r="AY1626">
            <v>121.88921167785222</v>
          </cell>
          <cell r="AZ1626">
            <v>122.77933369266839</v>
          </cell>
          <cell r="BA1626">
            <v>123.68019992718693</v>
          </cell>
          <cell r="BB1626">
            <v>124.57878841920872</v>
          </cell>
          <cell r="BC1626">
            <v>125.46607635583034</v>
          </cell>
          <cell r="BD1626">
            <v>126.33837782326181</v>
          </cell>
          <cell r="BE1626">
            <v>127.21660251960684</v>
          </cell>
          <cell r="BF1626">
            <v>128.10135617490934</v>
          </cell>
          <cell r="BG1626">
            <v>128.98164322777438</v>
          </cell>
          <cell r="BH1626">
            <v>129.85013467472325</v>
          </cell>
          <cell r="BI1626">
            <v>130.71473701479582</v>
          </cell>
          <cell r="BJ1626">
            <v>131.58033627494802</v>
          </cell>
          <cell r="BK1626">
            <v>132.43716968401955</v>
          </cell>
          <cell r="BL1626">
            <v>133.28954148591552</v>
          </cell>
          <cell r="BM1626">
            <v>134.1488251644154</v>
          </cell>
          <cell r="BN1626">
            <v>135.02771257986367</v>
          </cell>
          <cell r="BO1626">
            <v>135.9706334611584</v>
          </cell>
          <cell r="BP1626">
            <v>136.92723052717952</v>
          </cell>
          <cell r="BQ1626">
            <v>137.87845070792787</v>
          </cell>
          <cell r="BR1626">
            <v>138.81488927088373</v>
          </cell>
          <cell r="BS1626">
            <v>139.72892799848941</v>
          </cell>
          <cell r="BT1626">
            <v>140.65234811504234</v>
          </cell>
          <cell r="BU1626">
            <v>141.58559415077502</v>
          </cell>
          <cell r="BV1626">
            <v>142.529875606887</v>
          </cell>
          <cell r="BW1626">
            <v>143.48007755291064</v>
          </cell>
        </row>
        <row r="1627">
          <cell r="C1627" t="str">
            <v>OTHERMAN__OUT_INDEX_LErr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</row>
        <row r="1628">
          <cell r="C1628" t="str">
            <v>OTHERMAN__RENS_Dem_Sh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</row>
        <row r="1629">
          <cell r="C1629" t="str">
            <v>OTHERMAN__RENS_TOT_DEM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.4322076783913798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6.2926012389357409</v>
          </cell>
          <cell r="AB1629">
            <v>0.84032672076952863</v>
          </cell>
          <cell r="AC1629">
            <v>0.45051145884699456</v>
          </cell>
          <cell r="AD1629">
            <v>129.53340604559315</v>
          </cell>
          <cell r="AE1629">
            <v>116.43824415272623</v>
          </cell>
          <cell r="AF1629">
            <v>82.684307689163177</v>
          </cell>
          <cell r="AG1629">
            <v>85.589666396125907</v>
          </cell>
          <cell r="AH1629">
            <v>85.589666396125907</v>
          </cell>
          <cell r="AI1629">
            <v>85.589666396125907</v>
          </cell>
          <cell r="AJ1629">
            <v>85.589666396125907</v>
          </cell>
          <cell r="AK1629">
            <v>85.589666396125907</v>
          </cell>
          <cell r="AL1629">
            <v>85.589666396125907</v>
          </cell>
          <cell r="AM1629">
            <v>85.589666396125907</v>
          </cell>
          <cell r="AN1629">
            <v>85.589666396125907</v>
          </cell>
          <cell r="AO1629">
            <v>85.589666396125907</v>
          </cell>
          <cell r="AP1629">
            <v>85.589666396125907</v>
          </cell>
          <cell r="AQ1629">
            <v>85.589666396125907</v>
          </cell>
          <cell r="AR1629">
            <v>85.589666396125907</v>
          </cell>
          <cell r="AS1629">
            <v>85.589666396125907</v>
          </cell>
          <cell r="AT1629">
            <v>85.589666396125907</v>
          </cell>
          <cell r="AU1629">
            <v>85.589666396125907</v>
          </cell>
          <cell r="AV1629">
            <v>85.589666396125907</v>
          </cell>
          <cell r="AW1629">
            <v>85.589666396125907</v>
          </cell>
          <cell r="AX1629">
            <v>85.589666396125907</v>
          </cell>
          <cell r="AY1629">
            <v>85.589666396125907</v>
          </cell>
          <cell r="AZ1629">
            <v>85.589666396125907</v>
          </cell>
          <cell r="BA1629">
            <v>85.589666396125907</v>
          </cell>
          <cell r="BB1629">
            <v>85.589666396125907</v>
          </cell>
          <cell r="BC1629">
            <v>85.589666396125907</v>
          </cell>
          <cell r="BD1629">
            <v>85.589666396125907</v>
          </cell>
          <cell r="BE1629">
            <v>85.589666396125907</v>
          </cell>
          <cell r="BF1629">
            <v>85.589666396125907</v>
          </cell>
          <cell r="BG1629">
            <v>85.589666396125907</v>
          </cell>
          <cell r="BH1629">
            <v>85.589666396125907</v>
          </cell>
          <cell r="BI1629">
            <v>85.589666396125907</v>
          </cell>
          <cell r="BJ1629">
            <v>85.589666396125907</v>
          </cell>
          <cell r="BK1629">
            <v>85.589666396125907</v>
          </cell>
          <cell r="BL1629">
            <v>85.589666396125907</v>
          </cell>
          <cell r="BM1629">
            <v>85.589666396125907</v>
          </cell>
          <cell r="BN1629">
            <v>85.589666396125907</v>
          </cell>
          <cell r="BO1629">
            <v>85.589666396125907</v>
          </cell>
          <cell r="BP1629">
            <v>85.589666396125907</v>
          </cell>
          <cell r="BQ1629">
            <v>85.589666396125907</v>
          </cell>
          <cell r="BR1629">
            <v>85.589666396125907</v>
          </cell>
          <cell r="BS1629">
            <v>85.589666396125907</v>
          </cell>
          <cell r="BT1629">
            <v>85.589666396125907</v>
          </cell>
          <cell r="BU1629">
            <v>85.589666396125907</v>
          </cell>
          <cell r="BV1629">
            <v>85.589666396125907</v>
          </cell>
          <cell r="BW1629">
            <v>85.589666396125907</v>
          </cell>
        </row>
        <row r="1630">
          <cell r="C1630" t="str">
            <v>OTHERMAN__Solid_DEM_Sh</v>
          </cell>
          <cell r="E1630">
            <v>0.10772406509529067</v>
          </cell>
          <cell r="F1630">
            <v>9.5524825228351276E-2</v>
          </cell>
          <cell r="G1630">
            <v>0.13079860029414106</v>
          </cell>
          <cell r="H1630">
            <v>9.5985481187719504E-2</v>
          </cell>
          <cell r="I1630">
            <v>8.609367288365237E-2</v>
          </cell>
          <cell r="J1630">
            <v>6.9847601889810096E-2</v>
          </cell>
          <cell r="K1630">
            <v>5.5692611939553147E-2</v>
          </cell>
          <cell r="L1630">
            <v>4.7990366392924831E-2</v>
          </cell>
          <cell r="M1630">
            <v>2.7113237639553426E-2</v>
          </cell>
          <cell r="N1630">
            <v>1.7943567661289204E-2</v>
          </cell>
          <cell r="O1630">
            <v>3.3742532437343868E-2</v>
          </cell>
          <cell r="P1630">
            <v>1.9921268112962614E-2</v>
          </cell>
          <cell r="Q1630">
            <v>2.2388930653029791E-2</v>
          </cell>
          <cell r="R1630">
            <v>2.2530677144541694E-2</v>
          </cell>
          <cell r="S1630">
            <v>2.0603729147236984E-2</v>
          </cell>
          <cell r="T1630">
            <v>1.6641965764099848E-2</v>
          </cell>
          <cell r="U1630">
            <v>2.007215268219216E-2</v>
          </cell>
          <cell r="V1630">
            <v>1.9910826346105828E-2</v>
          </cell>
          <cell r="W1630">
            <v>3.003934943727243E-2</v>
          </cell>
          <cell r="X1630">
            <v>3.0653848656804462E-2</v>
          </cell>
          <cell r="Y1630">
            <v>6.1402858105235859E-2</v>
          </cell>
          <cell r="Z1630">
            <v>4.1942671681865509E-2</v>
          </cell>
          <cell r="AA1630">
            <v>3.6279143080358782E-2</v>
          </cell>
          <cell r="AB1630">
            <v>7.1173618485530055E-2</v>
          </cell>
          <cell r="AC1630">
            <v>8.9185535589803841E-2</v>
          </cell>
          <cell r="AD1630">
            <v>6.8088842902500765E-2</v>
          </cell>
          <cell r="AE1630">
            <v>8.1279110535737234E-2</v>
          </cell>
          <cell r="AF1630">
            <v>7.7303291756031886E-2</v>
          </cell>
          <cell r="AG1630">
            <v>6.9950611978179464E-2</v>
          </cell>
          <cell r="AH1630">
            <v>6.9950611978179464E-2</v>
          </cell>
          <cell r="AI1630">
            <v>6.9950611978179464E-2</v>
          </cell>
          <cell r="AJ1630">
            <v>6.9950611978179464E-2</v>
          </cell>
          <cell r="AK1630">
            <v>6.9950611978179464E-2</v>
          </cell>
          <cell r="AL1630">
            <v>6.9950611978179464E-2</v>
          </cell>
          <cell r="AM1630">
            <v>6.9950611978179464E-2</v>
          </cell>
          <cell r="AN1630">
            <v>6.9950611978179464E-2</v>
          </cell>
          <cell r="AO1630">
            <v>6.9950611978179464E-2</v>
          </cell>
          <cell r="AP1630">
            <v>6.9950611978179464E-2</v>
          </cell>
          <cell r="AQ1630">
            <v>6.9950611978179464E-2</v>
          </cell>
          <cell r="AR1630">
            <v>6.9950611978179464E-2</v>
          </cell>
          <cell r="AS1630">
            <v>6.9950611978179464E-2</v>
          </cell>
          <cell r="AT1630">
            <v>6.9950611978179464E-2</v>
          </cell>
          <cell r="AU1630">
            <v>6.9950611978179464E-2</v>
          </cell>
          <cell r="AV1630">
            <v>6.9950611978179464E-2</v>
          </cell>
          <cell r="AW1630">
            <v>6.9950611978179464E-2</v>
          </cell>
          <cell r="AX1630">
            <v>6.9950611978179464E-2</v>
          </cell>
          <cell r="AY1630">
            <v>6.9950611978179464E-2</v>
          </cell>
          <cell r="AZ1630">
            <v>6.9950611978179464E-2</v>
          </cell>
          <cell r="BA1630">
            <v>6.9950611978179464E-2</v>
          </cell>
          <cell r="BB1630">
            <v>6.9950611978179464E-2</v>
          </cell>
          <cell r="BC1630">
            <v>6.9950611978179464E-2</v>
          </cell>
          <cell r="BD1630">
            <v>6.9950611978179464E-2</v>
          </cell>
          <cell r="BE1630">
            <v>6.9950611978179464E-2</v>
          </cell>
          <cell r="BF1630">
            <v>6.9950611978179464E-2</v>
          </cell>
          <cell r="BG1630">
            <v>6.9950611978179464E-2</v>
          </cell>
          <cell r="BH1630">
            <v>6.9950611978179464E-2</v>
          </cell>
          <cell r="BI1630">
            <v>6.9950611978179464E-2</v>
          </cell>
          <cell r="BJ1630">
            <v>6.9950611978179464E-2</v>
          </cell>
          <cell r="BK1630">
            <v>6.9950611978179464E-2</v>
          </cell>
          <cell r="BL1630">
            <v>6.9950611978179464E-2</v>
          </cell>
          <cell r="BM1630">
            <v>6.9950611978179464E-2</v>
          </cell>
          <cell r="BN1630">
            <v>6.9950611978179464E-2</v>
          </cell>
          <cell r="BO1630">
            <v>6.9950611978179464E-2</v>
          </cell>
          <cell r="BP1630">
            <v>6.9950611978179464E-2</v>
          </cell>
          <cell r="BQ1630">
            <v>6.9950611978179464E-2</v>
          </cell>
          <cell r="BR1630">
            <v>6.9950611978179464E-2</v>
          </cell>
          <cell r="BS1630">
            <v>6.9950611978179464E-2</v>
          </cell>
          <cell r="BT1630">
            <v>6.9950611978179464E-2</v>
          </cell>
          <cell r="BU1630">
            <v>6.9950611978179464E-2</v>
          </cell>
          <cell r="BV1630">
            <v>6.9950611978179464E-2</v>
          </cell>
          <cell r="BW1630">
            <v>6.9950611978179464E-2</v>
          </cell>
        </row>
        <row r="1631">
          <cell r="C1631" t="str">
            <v>OTHERMAN__SOLID_DUKES2013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.75988990079502239</v>
          </cell>
          <cell r="X1631">
            <v>0.75988990079502239</v>
          </cell>
          <cell r="Y1631">
            <v>0.75988990079502239</v>
          </cell>
          <cell r="Z1631">
            <v>0.75988990079502239</v>
          </cell>
          <cell r="AA1631">
            <v>0.75988990079502239</v>
          </cell>
          <cell r="AB1631">
            <v>0.75988990079502239</v>
          </cell>
          <cell r="AC1631">
            <v>0.75988990079502239</v>
          </cell>
          <cell r="AD1631">
            <v>0.75988990079502239</v>
          </cell>
          <cell r="AE1631">
            <v>0.75988990079502239</v>
          </cell>
          <cell r="AF1631">
            <v>0.75988990079502239</v>
          </cell>
          <cell r="AG1631">
            <v>0.75988990079502239</v>
          </cell>
          <cell r="AH1631">
            <v>0.75988990079502239</v>
          </cell>
          <cell r="AI1631">
            <v>0.75988990079502239</v>
          </cell>
          <cell r="AJ1631">
            <v>0.75988990079502239</v>
          </cell>
          <cell r="AK1631">
            <v>0.75988990079502239</v>
          </cell>
          <cell r="AL1631">
            <v>0.75988990079502239</v>
          </cell>
          <cell r="AM1631">
            <v>0.75988990079502239</v>
          </cell>
          <cell r="AN1631">
            <v>0.75988990079502239</v>
          </cell>
          <cell r="AO1631">
            <v>0.75988990079502239</v>
          </cell>
          <cell r="AP1631">
            <v>0.75988990079502239</v>
          </cell>
          <cell r="AQ1631">
            <v>0.75988990079502239</v>
          </cell>
          <cell r="AR1631">
            <v>0.75988990079502239</v>
          </cell>
          <cell r="AS1631">
            <v>0.75988990079502239</v>
          </cell>
          <cell r="AT1631">
            <v>0.75988990079502239</v>
          </cell>
          <cell r="AU1631">
            <v>0.75988990079502239</v>
          </cell>
          <cell r="AV1631">
            <v>0.75988990079502239</v>
          </cell>
          <cell r="AW1631">
            <v>0.75988990079502239</v>
          </cell>
          <cell r="AX1631">
            <v>0.75988990079502239</v>
          </cell>
          <cell r="AY1631">
            <v>0.75988990079502239</v>
          </cell>
          <cell r="AZ1631">
            <v>0.75988990079502239</v>
          </cell>
          <cell r="BA1631">
            <v>0.75988990079502239</v>
          </cell>
          <cell r="BB1631">
            <v>0.75988990079502239</v>
          </cell>
          <cell r="BC1631">
            <v>0.75988990079502239</v>
          </cell>
          <cell r="BD1631">
            <v>0.75988990079502239</v>
          </cell>
          <cell r="BE1631">
            <v>0.75988990079502239</v>
          </cell>
          <cell r="BF1631">
            <v>0.75988990079502239</v>
          </cell>
          <cell r="BG1631">
            <v>0.75988990079502239</v>
          </cell>
          <cell r="BH1631">
            <v>0.75988990079502239</v>
          </cell>
          <cell r="BI1631">
            <v>0.75988990079502239</v>
          </cell>
          <cell r="BJ1631">
            <v>0.75988990079502239</v>
          </cell>
          <cell r="BK1631">
            <v>0.75988990079502239</v>
          </cell>
          <cell r="BL1631">
            <v>0.75988990079502239</v>
          </cell>
          <cell r="BM1631">
            <v>0.75988990079502239</v>
          </cell>
          <cell r="BN1631">
            <v>0.75988990079502239</v>
          </cell>
          <cell r="BO1631">
            <v>0.75988990079502239</v>
          </cell>
          <cell r="BP1631">
            <v>0.75988990079502239</v>
          </cell>
          <cell r="BQ1631">
            <v>0.75988990079502239</v>
          </cell>
          <cell r="BR1631">
            <v>0.75988990079502239</v>
          </cell>
          <cell r="BS1631">
            <v>0.75988990079502239</v>
          </cell>
          <cell r="BT1631">
            <v>0.75988990079502239</v>
          </cell>
          <cell r="BU1631">
            <v>0.75988990079502239</v>
          </cell>
          <cell r="BV1631">
            <v>0.75988990079502239</v>
          </cell>
          <cell r="BW1631">
            <v>0.75988990079502239</v>
          </cell>
        </row>
        <row r="1632">
          <cell r="C1632" t="str">
            <v>OTHERMAN__SOLID_FIN_DEM</v>
          </cell>
          <cell r="E1632">
            <v>133.57367541257364</v>
          </cell>
          <cell r="F1632">
            <v>126.28783857188779</v>
          </cell>
          <cell r="G1632">
            <v>143.28812453348806</v>
          </cell>
          <cell r="H1632">
            <v>113.33523974400187</v>
          </cell>
          <cell r="I1632">
            <v>108.68039954023037</v>
          </cell>
          <cell r="J1632">
            <v>90.465807438515768</v>
          </cell>
          <cell r="K1632">
            <v>66.382068992915379</v>
          </cell>
          <cell r="L1632">
            <v>57.881926012115244</v>
          </cell>
          <cell r="M1632">
            <v>33.798187566514841</v>
          </cell>
          <cell r="N1632">
            <v>22.541013615410051</v>
          </cell>
          <cell r="O1632">
            <v>49.324260168127985</v>
          </cell>
          <cell r="P1632">
            <v>32.501561849743489</v>
          </cell>
          <cell r="Q1632">
            <v>32.318604848762355</v>
          </cell>
          <cell r="R1632">
            <v>36.136817353331764</v>
          </cell>
          <cell r="S1632">
            <v>32.456499925723229</v>
          </cell>
          <cell r="T1632">
            <v>23.893795948492247</v>
          </cell>
          <cell r="U1632">
            <v>27.810039957032505</v>
          </cell>
          <cell r="V1632">
            <v>27.611132758833783</v>
          </cell>
          <cell r="W1632">
            <v>29.231207120788401</v>
          </cell>
          <cell r="X1632">
            <v>26.961798926116614</v>
          </cell>
          <cell r="Y1632">
            <v>61.320060648899542</v>
          </cell>
          <cell r="Z1632">
            <v>39.728133443865552</v>
          </cell>
          <cell r="AA1632">
            <v>34.171239189408482</v>
          </cell>
          <cell r="AB1632">
            <v>69.087123090696025</v>
          </cell>
          <cell r="AC1632">
            <v>85.481950599405067</v>
          </cell>
          <cell r="AD1632">
            <v>65.486479178496609</v>
          </cell>
          <cell r="AE1632">
            <v>85.081491686798046</v>
          </cell>
          <cell r="AF1632">
            <v>79.049621215151632</v>
          </cell>
          <cell r="AG1632">
            <v>72.73751534707732</v>
          </cell>
          <cell r="AH1632">
            <v>71.244653767045079</v>
          </cell>
          <cell r="AI1632">
            <v>68.464278773938759</v>
          </cell>
          <cell r="AJ1632">
            <v>66.769222708735455</v>
          </cell>
          <cell r="AK1632">
            <v>65.476875153638616</v>
          </cell>
          <cell r="AL1632">
            <v>64.439562224195711</v>
          </cell>
          <cell r="AM1632">
            <v>63.857171120772627</v>
          </cell>
          <cell r="AN1632">
            <v>63.591248174758235</v>
          </cell>
          <cell r="AO1632">
            <v>63.418416819989595</v>
          </cell>
          <cell r="AP1632">
            <v>63.014463060257789</v>
          </cell>
          <cell r="AQ1632">
            <v>63.373723838489596</v>
          </cell>
          <cell r="AR1632">
            <v>63.929212007051298</v>
          </cell>
          <cell r="AS1632">
            <v>64.297998655868454</v>
          </cell>
          <cell r="AT1632">
            <v>64.819626416084517</v>
          </cell>
          <cell r="AU1632">
            <v>65.329489335702021</v>
          </cell>
          <cell r="AV1632">
            <v>65.849210982367566</v>
          </cell>
          <cell r="AW1632">
            <v>66.298123654265723</v>
          </cell>
          <cell r="AX1632">
            <v>66.737576928278884</v>
          </cell>
          <cell r="AY1632">
            <v>67.271830476882499</v>
          </cell>
          <cell r="AZ1632">
            <v>67.861091250273347</v>
          </cell>
          <cell r="BA1632">
            <v>68.368944136332971</v>
          </cell>
          <cell r="BB1632">
            <v>68.692804036745798</v>
          </cell>
          <cell r="BC1632">
            <v>69.173722529720877</v>
          </cell>
          <cell r="BD1632">
            <v>69.573716201467903</v>
          </cell>
          <cell r="BE1632">
            <v>74.523330705965463</v>
          </cell>
          <cell r="BF1632">
            <v>78.020023039241963</v>
          </cell>
          <cell r="BG1632">
            <v>80.605518699490503</v>
          </cell>
          <cell r="BH1632">
            <v>82.546935961878063</v>
          </cell>
          <cell r="BI1632">
            <v>83.967292989204026</v>
          </cell>
          <cell r="BJ1632">
            <v>85.036826908927466</v>
          </cell>
          <cell r="BK1632">
            <v>86.136594877203478</v>
          </cell>
          <cell r="BL1632">
            <v>86.829190596776144</v>
          </cell>
          <cell r="BM1632">
            <v>87.640814862361225</v>
          </cell>
          <cell r="BN1632" t="e">
            <v>#REF!</v>
          </cell>
          <cell r="BO1632" t="e">
            <v>#REF!</v>
          </cell>
          <cell r="BP1632" t="e">
            <v>#REF!</v>
          </cell>
          <cell r="BQ1632" t="e">
            <v>#REF!</v>
          </cell>
          <cell r="BR1632" t="e">
            <v>#REF!</v>
          </cell>
          <cell r="BS1632" t="e">
            <v>#REF!</v>
          </cell>
          <cell r="BT1632" t="e">
            <v>#REF!</v>
          </cell>
          <cell r="BU1632" t="e">
            <v>#REF!</v>
          </cell>
          <cell r="BV1632" t="e">
            <v>#REF!</v>
          </cell>
          <cell r="BW1632" t="e">
            <v>#REF!</v>
          </cell>
        </row>
        <row r="1633">
          <cell r="C1633" t="str">
            <v>OTHERMAN__SOLID_PRICE_INC_ETS</v>
          </cell>
          <cell r="E1633">
            <v>52.769961410740606</v>
          </cell>
          <cell r="F1633">
            <v>48.696167196726726</v>
          </cell>
          <cell r="G1633">
            <v>47.799059864360324</v>
          </cell>
          <cell r="H1633">
            <v>43.707654030649117</v>
          </cell>
          <cell r="I1633">
            <v>42.626275826444591</v>
          </cell>
          <cell r="J1633">
            <v>39.097508955144718</v>
          </cell>
          <cell r="K1633">
            <v>35.653714212674167</v>
          </cell>
          <cell r="L1633">
            <v>34.484188398701477</v>
          </cell>
          <cell r="M1633">
            <v>34.949691647120652</v>
          </cell>
          <cell r="N1633">
            <v>34.075167982267395</v>
          </cell>
          <cell r="O1633">
            <v>33.492034830085188</v>
          </cell>
          <cell r="P1633">
            <v>34.020479343564055</v>
          </cell>
          <cell r="Q1633">
            <v>34.125601333236936</v>
          </cell>
          <cell r="R1633">
            <v>30.621124938775498</v>
          </cell>
          <cell r="S1633">
            <v>33.291730107251631</v>
          </cell>
          <cell r="T1633">
            <v>38.125411262221768</v>
          </cell>
          <cell r="U1633">
            <v>35.487562555170229</v>
          </cell>
          <cell r="V1633">
            <v>40.180656140136001</v>
          </cell>
          <cell r="W1633">
            <v>51.739435502974736</v>
          </cell>
          <cell r="X1633">
            <v>47.521230823071846</v>
          </cell>
          <cell r="Y1633">
            <v>54.099999812605517</v>
          </cell>
          <cell r="Z1633">
            <v>58.764165877629225</v>
          </cell>
          <cell r="AA1633">
            <v>56.254896792521599</v>
          </cell>
          <cell r="AB1633">
            <v>58.067064187853006</v>
          </cell>
          <cell r="AC1633">
            <v>57.093195268527346</v>
          </cell>
          <cell r="AD1633">
            <v>50.161955064514196</v>
          </cell>
          <cell r="AE1633">
            <v>45.973280069509457</v>
          </cell>
          <cell r="AF1633">
            <v>50.943639502280476</v>
          </cell>
          <cell r="AG1633">
            <v>62.354077474740606</v>
          </cell>
          <cell r="AH1633">
            <v>67.212550351355276</v>
          </cell>
          <cell r="AI1633">
            <v>52.22198471350255</v>
          </cell>
          <cell r="AJ1633">
            <v>54.878484836729207</v>
          </cell>
          <cell r="AK1633">
            <v>56.385543784144055</v>
          </cell>
          <cell r="AL1633">
            <v>58.122745306595263</v>
          </cell>
          <cell r="AM1633">
            <v>59.863816044569248</v>
          </cell>
          <cell r="AN1633">
            <v>61.705221014976864</v>
          </cell>
          <cell r="AO1633">
            <v>62.083315688453432</v>
          </cell>
          <cell r="AP1633">
            <v>62.464103570217127</v>
          </cell>
          <cell r="AQ1633">
            <v>62.847820033990949</v>
          </cell>
          <cell r="AR1633">
            <v>63.548822619824769</v>
          </cell>
          <cell r="AS1633">
            <v>64.589801353414501</v>
          </cell>
          <cell r="AT1633">
            <v>64.83919567888934</v>
          </cell>
          <cell r="AU1633">
            <v>65.087018234057979</v>
          </cell>
          <cell r="AV1633">
            <v>65.333323178909112</v>
          </cell>
          <cell r="AW1633">
            <v>65.578163255673331</v>
          </cell>
          <cell r="AX1633">
            <v>65.821589841622469</v>
          </cell>
          <cell r="AY1633">
            <v>66.063652999596769</v>
          </cell>
          <cell r="AZ1633">
            <v>66.165931158533567</v>
          </cell>
          <cell r="BA1633">
            <v>66.268909168020272</v>
          </cell>
          <cell r="BB1633">
            <v>66.372591816868095</v>
          </cell>
          <cell r="BC1633">
            <v>66.476983926656217</v>
          </cell>
          <cell r="BD1633">
            <v>66.584857559111271</v>
          </cell>
          <cell r="BE1633">
            <v>66.690702122658635</v>
          </cell>
          <cell r="BF1633">
            <v>66.797270940306518</v>
          </cell>
          <cell r="BG1633">
            <v>66.904568967850324</v>
          </cell>
          <cell r="BH1633">
            <v>67.012601194996094</v>
          </cell>
          <cell r="BI1633">
            <v>67.12137264559253</v>
          </cell>
          <cell r="BJ1633">
            <v>67.230888377864588</v>
          </cell>
          <cell r="BK1633">
            <v>67.341153484648771</v>
          </cell>
          <cell r="BL1633">
            <v>67.452173093629909</v>
          </cell>
          <cell r="BM1633">
            <v>67.563952367579645</v>
          </cell>
          <cell r="BN1633">
            <v>51.116430629261458</v>
          </cell>
          <cell r="BO1633">
            <v>51.116430629261458</v>
          </cell>
          <cell r="BP1633">
            <v>51.116430629261458</v>
          </cell>
          <cell r="BQ1633">
            <v>51.116430629261458</v>
          </cell>
          <cell r="BR1633">
            <v>51.116430629261458</v>
          </cell>
          <cell r="BS1633">
            <v>51.116430629261458</v>
          </cell>
          <cell r="BT1633">
            <v>51.116430629261458</v>
          </cell>
          <cell r="BU1633">
            <v>51.116430629261458</v>
          </cell>
          <cell r="BV1633">
            <v>51.116430629261458</v>
          </cell>
          <cell r="BW1633">
            <v>51.116430629261458</v>
          </cell>
        </row>
        <row r="1634">
          <cell r="C1634" t="str">
            <v>OTHERMAN__Solid_Tot_Dem</v>
          </cell>
          <cell r="E1634">
            <v>133.57367541257364</v>
          </cell>
          <cell r="F1634">
            <v>126.28783857188779</v>
          </cell>
          <cell r="G1634">
            <v>143.28812453348806</v>
          </cell>
          <cell r="H1634">
            <v>113.33523974400187</v>
          </cell>
          <cell r="I1634">
            <v>108.68039954023037</v>
          </cell>
          <cell r="J1634">
            <v>90.465807438515768</v>
          </cell>
          <cell r="K1634">
            <v>66.382068992915379</v>
          </cell>
          <cell r="L1634">
            <v>57.881926012115244</v>
          </cell>
          <cell r="M1634">
            <v>33.798187566514841</v>
          </cell>
          <cell r="N1634">
            <v>22.541013615410051</v>
          </cell>
          <cell r="O1634">
            <v>49.324260168127985</v>
          </cell>
          <cell r="P1634">
            <v>32.501561849743489</v>
          </cell>
          <cell r="Q1634">
            <v>32.318604848762355</v>
          </cell>
          <cell r="R1634">
            <v>36.136817353331764</v>
          </cell>
          <cell r="S1634">
            <v>32.456499925723229</v>
          </cell>
          <cell r="T1634">
            <v>23.893795948492247</v>
          </cell>
          <cell r="U1634">
            <v>27.810039957032505</v>
          </cell>
          <cell r="V1634">
            <v>27.611132758833783</v>
          </cell>
          <cell r="W1634">
            <v>29.231207120788401</v>
          </cell>
          <cell r="X1634">
            <v>26.961798926116614</v>
          </cell>
          <cell r="Y1634">
            <v>61.320060648899542</v>
          </cell>
          <cell r="Z1634">
            <v>39.728133443865552</v>
          </cell>
          <cell r="AA1634">
            <v>34.171239189408482</v>
          </cell>
          <cell r="AB1634">
            <v>69.087123090696025</v>
          </cell>
          <cell r="AC1634">
            <v>85.481950599405067</v>
          </cell>
          <cell r="AD1634">
            <v>65.486479178496609</v>
          </cell>
          <cell r="AE1634">
            <v>85.081491686798046</v>
          </cell>
          <cell r="AF1634">
            <v>79.049621215151632</v>
          </cell>
          <cell r="AG1634">
            <v>72.73751534707732</v>
          </cell>
          <cell r="AH1634">
            <v>71.244653767045079</v>
          </cell>
          <cell r="AI1634">
            <v>68.464278773938759</v>
          </cell>
          <cell r="AJ1634">
            <v>66.769222708735455</v>
          </cell>
          <cell r="AK1634">
            <v>65.476875153638616</v>
          </cell>
          <cell r="AL1634">
            <v>64.439562224195711</v>
          </cell>
          <cell r="AM1634">
            <v>63.857171120772627</v>
          </cell>
          <cell r="AN1634">
            <v>63.591248174758235</v>
          </cell>
          <cell r="AO1634">
            <v>63.418416819989595</v>
          </cell>
          <cell r="AP1634">
            <v>63.014463060257789</v>
          </cell>
          <cell r="AQ1634">
            <v>63.373723838489596</v>
          </cell>
          <cell r="AR1634">
            <v>63.929212007051298</v>
          </cell>
          <cell r="AS1634">
            <v>64.297998655868454</v>
          </cell>
          <cell r="AT1634">
            <v>64.819626416084517</v>
          </cell>
          <cell r="AU1634">
            <v>65.329489335702021</v>
          </cell>
          <cell r="AV1634">
            <v>65.849210982367566</v>
          </cell>
          <cell r="AW1634">
            <v>66.298123654265723</v>
          </cell>
          <cell r="AX1634">
            <v>66.737576928278884</v>
          </cell>
          <cell r="AY1634">
            <v>67.271830476882499</v>
          </cell>
          <cell r="AZ1634">
            <v>67.861091250273347</v>
          </cell>
          <cell r="BA1634">
            <v>68.368944136332971</v>
          </cell>
          <cell r="BB1634">
            <v>68.692804036745798</v>
          </cell>
          <cell r="BC1634">
            <v>69.173722529720877</v>
          </cell>
          <cell r="BD1634">
            <v>69.573716201467903</v>
          </cell>
          <cell r="BE1634">
            <v>74.523330705965463</v>
          </cell>
          <cell r="BF1634">
            <v>78.020023039241963</v>
          </cell>
          <cell r="BG1634">
            <v>80.605518699490503</v>
          </cell>
          <cell r="BH1634">
            <v>82.546935961878063</v>
          </cell>
          <cell r="BI1634">
            <v>83.967292989204026</v>
          </cell>
          <cell r="BJ1634">
            <v>85.036826908927466</v>
          </cell>
          <cell r="BK1634">
            <v>86.136594877203478</v>
          </cell>
          <cell r="BL1634">
            <v>86.829190596776144</v>
          </cell>
          <cell r="BM1634">
            <v>87.640814862361225</v>
          </cell>
          <cell r="BN1634" t="e">
            <v>#REF!</v>
          </cell>
          <cell r="BO1634" t="e">
            <v>#REF!</v>
          </cell>
          <cell r="BP1634" t="e">
            <v>#REF!</v>
          </cell>
          <cell r="BQ1634" t="e">
            <v>#REF!</v>
          </cell>
          <cell r="BR1634" t="e">
            <v>#REF!</v>
          </cell>
          <cell r="BS1634" t="e">
            <v>#REF!</v>
          </cell>
          <cell r="BT1634" t="e">
            <v>#REF!</v>
          </cell>
          <cell r="BU1634" t="e">
            <v>#REF!</v>
          </cell>
          <cell r="BV1634" t="e">
            <v>#REF!</v>
          </cell>
          <cell r="BW1634" t="e">
            <v>#REF!</v>
          </cell>
        </row>
        <row r="1635">
          <cell r="C1635" t="str">
            <v>OTHERMAN__TOTAL_PROD_RPU</v>
          </cell>
          <cell r="E1635">
            <v>90.404073461546204</v>
          </cell>
          <cell r="F1635">
            <v>87.078094916991446</v>
          </cell>
          <cell r="G1635">
            <v>72.928711197978259</v>
          </cell>
          <cell r="H1635">
            <v>61.490349642568539</v>
          </cell>
          <cell r="I1635">
            <v>79.675547440892274</v>
          </cell>
          <cell r="J1635">
            <v>74.912689688886346</v>
          </cell>
          <cell r="K1635">
            <v>74.595214817051726</v>
          </cell>
          <cell r="L1635">
            <v>70.913217878874192</v>
          </cell>
          <cell r="M1635">
            <v>66.09432205582138</v>
          </cell>
          <cell r="N1635">
            <v>66.869818996462584</v>
          </cell>
          <cell r="O1635">
            <v>71.094338728561709</v>
          </cell>
          <cell r="P1635">
            <v>70.106544649487148</v>
          </cell>
          <cell r="Q1635">
            <v>66.401529099870388</v>
          </cell>
          <cell r="R1635">
            <v>68.560332459628526</v>
          </cell>
          <cell r="S1635">
            <v>75.115485355825925</v>
          </cell>
          <cell r="T1635">
            <v>96.475851392914706</v>
          </cell>
          <cell r="U1635">
            <v>118.8429824338302</v>
          </cell>
          <cell r="V1635">
            <v>114.11587096272542</v>
          </cell>
          <cell r="W1635">
            <v>136.46195124027179</v>
          </cell>
          <cell r="X1635">
            <v>161.03993994675957</v>
          </cell>
          <cell r="Y1635">
            <v>130.97762439368339</v>
          </cell>
          <cell r="Z1635">
            <v>140.73165894932984</v>
          </cell>
          <cell r="AA1635">
            <v>155.59155725274161</v>
          </cell>
          <cell r="AB1635">
            <v>165.68471240674208</v>
          </cell>
          <cell r="AC1635">
            <v>161.99207303972065</v>
          </cell>
          <cell r="AD1635">
            <v>162.38486507925148</v>
          </cell>
          <cell r="AE1635">
            <v>153.99720367645713</v>
          </cell>
          <cell r="AF1635">
            <v>156.66691983029617</v>
          </cell>
          <cell r="AG1635">
            <v>158.73138576204445</v>
          </cell>
          <cell r="AH1635">
            <v>177.21667843791843</v>
          </cell>
          <cell r="AI1635">
            <v>177.93573029150389</v>
          </cell>
          <cell r="AJ1635">
            <v>181.90428494245285</v>
          </cell>
          <cell r="AK1635">
            <v>186.12425799460883</v>
          </cell>
          <cell r="AL1635">
            <v>186.98889113550828</v>
          </cell>
          <cell r="AM1635">
            <v>187.40696961448648</v>
          </cell>
          <cell r="AN1635">
            <v>189.24039597303903</v>
          </cell>
          <cell r="AO1635">
            <v>194.71469446510307</v>
          </cell>
          <cell r="AP1635">
            <v>189.63547481319836</v>
          </cell>
          <cell r="AQ1635">
            <v>188.1107388067893</v>
          </cell>
          <cell r="AR1635">
            <v>190.17080526503977</v>
          </cell>
          <cell r="AS1635">
            <v>189.0774790497176</v>
          </cell>
          <cell r="AT1635">
            <v>189.4204880285003</v>
          </cell>
          <cell r="AU1635">
            <v>189.50487876752337</v>
          </cell>
          <cell r="AV1635">
            <v>190.36358667173292</v>
          </cell>
          <cell r="AW1635">
            <v>190.75351201575535</v>
          </cell>
          <cell r="AX1635">
            <v>190.02778039321231</v>
          </cell>
          <cell r="AY1635">
            <v>189.41842469915315</v>
          </cell>
          <cell r="AZ1635">
            <v>190.16378148905821</v>
          </cell>
          <cell r="BA1635">
            <v>192.35006719775893</v>
          </cell>
          <cell r="BB1635">
            <v>191.56903657971571</v>
          </cell>
          <cell r="BC1635">
            <v>192.71056162461699</v>
          </cell>
          <cell r="BD1635">
            <v>151.44402527627801</v>
          </cell>
          <cell r="BE1635">
            <v>151.74704280053462</v>
          </cell>
          <cell r="BF1635">
            <v>151.21210935174301</v>
          </cell>
          <cell r="BG1635">
            <v>150.93311958403399</v>
          </cell>
          <cell r="BH1635">
            <v>151.32296908953592</v>
          </cell>
          <cell r="BI1635">
            <v>151.78817229615643</v>
          </cell>
          <cell r="BJ1635">
            <v>150.50877778203844</v>
          </cell>
          <cell r="BK1635">
            <v>152.1173287033854</v>
          </cell>
          <cell r="BL1635">
            <v>151.14875386786869</v>
          </cell>
          <cell r="BM1635" t="e">
            <v>#REF!</v>
          </cell>
          <cell r="BN1635" t="e">
            <v>#REF!</v>
          </cell>
          <cell r="BO1635" t="e">
            <v>#REF!</v>
          </cell>
          <cell r="BP1635" t="e">
            <v>#REF!</v>
          </cell>
          <cell r="BQ1635" t="e">
            <v>#REF!</v>
          </cell>
          <cell r="BR1635" t="e">
            <v>#REF!</v>
          </cell>
          <cell r="BS1635" t="e">
            <v>#REF!</v>
          </cell>
          <cell r="BT1635" t="e">
            <v>#REF!</v>
          </cell>
          <cell r="BU1635" t="e">
            <v>#REF!</v>
          </cell>
          <cell r="BV1635" t="e">
            <v>#REF!</v>
          </cell>
          <cell r="BW1635" t="e">
            <v>#REF!</v>
          </cell>
        </row>
        <row r="1636">
          <cell r="C1636" t="str">
            <v>OTHERMAN__TOTAL_TOT_DEM</v>
          </cell>
          <cell r="E1636">
            <v>1239.96133356476</v>
          </cell>
          <cell r="F1636">
            <v>1322.0420793233361</v>
          </cell>
          <cell r="G1636">
            <v>1095.4866811361928</v>
          </cell>
          <cell r="H1636">
            <v>1180.7539884323892</v>
          </cell>
          <cell r="I1636">
            <v>1262.3505990632073</v>
          </cell>
          <cell r="J1636">
            <v>1295.1884530156449</v>
          </cell>
          <cell r="K1636">
            <v>1191.9367162194549</v>
          </cell>
          <cell r="L1636">
            <v>1206.1155261496131</v>
          </cell>
          <cell r="M1636">
            <v>1246.5566826002828</v>
          </cell>
          <cell r="N1636">
            <v>1256.2169375067595</v>
          </cell>
          <cell r="O1636">
            <v>1461.7829962738467</v>
          </cell>
          <cell r="P1636">
            <v>1631.5006487260205</v>
          </cell>
          <cell r="Q1636">
            <v>1443.5081938309916</v>
          </cell>
          <cell r="R1636">
            <v>1603.893976266324</v>
          </cell>
          <cell r="S1636">
            <v>1575.2730825465997</v>
          </cell>
          <cell r="T1636">
            <v>1435.7556244969626</v>
          </cell>
          <cell r="U1636">
            <v>1385.5036077772231</v>
          </cell>
          <cell r="V1636">
            <v>1386.7396701108785</v>
          </cell>
          <cell r="W1636">
            <v>973.09720977241614</v>
          </cell>
          <cell r="X1636">
            <v>879.55673129258776</v>
          </cell>
          <cell r="Y1636">
            <v>998.65156999378735</v>
          </cell>
          <cell r="Z1636">
            <v>947.2008303429692</v>
          </cell>
          <cell r="AA1636">
            <v>941.89763836810403</v>
          </cell>
          <cell r="AB1636">
            <v>970.68442719041718</v>
          </cell>
          <cell r="AC1636">
            <v>958.47325504179412</v>
          </cell>
          <cell r="AD1636">
            <v>961.77988032884355</v>
          </cell>
          <cell r="AE1636">
            <v>1046.7817761045621</v>
          </cell>
          <cell r="AF1636">
            <v>1022.5906222031415</v>
          </cell>
          <cell r="AG1636">
            <v>1039.8410148258204</v>
          </cell>
          <cell r="AH1636">
            <v>1018.4993633689621</v>
          </cell>
          <cell r="AI1636">
            <v>978.75167690163516</v>
          </cell>
          <cell r="AJ1636">
            <v>954.51949340434044</v>
          </cell>
          <cell r="AK1636">
            <v>936.04435046348999</v>
          </cell>
          <cell r="AL1636">
            <v>921.21513167457522</v>
          </cell>
          <cell r="AM1636">
            <v>912.88938459455312</v>
          </cell>
          <cell r="AN1636">
            <v>909.08780318598235</v>
          </cell>
          <cell r="AO1636">
            <v>906.61704060248201</v>
          </cell>
          <cell r="AP1636">
            <v>900.842198205709</v>
          </cell>
          <cell r="AQ1636">
            <v>905.97811865117808</v>
          </cell>
          <cell r="AR1636">
            <v>913.91926673913167</v>
          </cell>
          <cell r="AS1636">
            <v>919.19136713093656</v>
          </cell>
          <cell r="AT1636">
            <v>926.64845357327954</v>
          </cell>
          <cell r="AU1636">
            <v>933.93735220045016</v>
          </cell>
          <cell r="AV1636">
            <v>941.36718922357261</v>
          </cell>
          <cell r="AW1636">
            <v>947.78475526342629</v>
          </cell>
          <cell r="AX1636">
            <v>954.06709163741323</v>
          </cell>
          <cell r="AY1636">
            <v>961.70467383283801</v>
          </cell>
          <cell r="AZ1636">
            <v>970.12862834483951</v>
          </cell>
          <cell r="BA1636">
            <v>977.38879193308719</v>
          </cell>
          <cell r="BB1636">
            <v>982.01862848853955</v>
          </cell>
          <cell r="BC1636">
            <v>988.8937433642335</v>
          </cell>
          <cell r="BD1636">
            <v>994.61197313285641</v>
          </cell>
          <cell r="BE1636">
            <v>1065.3706750873378</v>
          </cell>
          <cell r="BF1636">
            <v>1115.3586914090142</v>
          </cell>
          <cell r="BG1636">
            <v>1152.320421794662</v>
          </cell>
          <cell r="BH1636">
            <v>1180.074535840057</v>
          </cell>
          <cell r="BI1636">
            <v>1200.3796766695473</v>
          </cell>
          <cell r="BJ1636">
            <v>1215.6695203103302</v>
          </cell>
          <cell r="BK1636">
            <v>1231.3915838802541</v>
          </cell>
          <cell r="BL1636">
            <v>1241.292794176866</v>
          </cell>
          <cell r="BM1636">
            <v>1252.8956128318089</v>
          </cell>
          <cell r="BN1636" t="e">
            <v>#REF!</v>
          </cell>
          <cell r="BO1636" t="e">
            <v>#REF!</v>
          </cell>
          <cell r="BP1636" t="e">
            <v>#REF!</v>
          </cell>
          <cell r="BQ1636" t="e">
            <v>#REF!</v>
          </cell>
          <cell r="BR1636" t="e">
            <v>#REF!</v>
          </cell>
          <cell r="BS1636" t="e">
            <v>#REF!</v>
          </cell>
          <cell r="BT1636" t="e">
            <v>#REF!</v>
          </cell>
          <cell r="BU1636" t="e">
            <v>#REF!</v>
          </cell>
          <cell r="BV1636" t="e">
            <v>#REF!</v>
          </cell>
          <cell r="BW1636" t="e">
            <v>#REF!</v>
          </cell>
        </row>
        <row r="1637">
          <cell r="C1637" t="str">
            <v>OTHERMAN__TOTAL_TOT_DEM_IND</v>
          </cell>
          <cell r="E1637">
            <v>85.899154494854002</v>
          </cell>
          <cell r="F1637">
            <v>91.585353306149855</v>
          </cell>
          <cell r="G1637">
            <v>75.890575877427565</v>
          </cell>
          <cell r="H1637">
            <v>81.797525880246852</v>
          </cell>
          <cell r="I1637">
            <v>87.450185905283845</v>
          </cell>
          <cell r="J1637">
            <v>89.725050301119921</v>
          </cell>
          <cell r="K1637">
            <v>82.572216861209512</v>
          </cell>
          <cell r="L1637">
            <v>83.554463445659337</v>
          </cell>
          <cell r="M1637">
            <v>86.356051730609835</v>
          </cell>
          <cell r="N1637">
            <v>87.025272379842107</v>
          </cell>
          <cell r="O1637">
            <v>101.26599921780526</v>
          </cell>
          <cell r="P1637">
            <v>113.02330362227507</v>
          </cell>
          <cell r="Q1637">
            <v>100</v>
          </cell>
          <cell r="R1637">
            <v>111.11083283910411</v>
          </cell>
          <cell r="S1637">
            <v>109.12810119670407</v>
          </cell>
          <cell r="T1637">
            <v>99.462935550545509</v>
          </cell>
          <cell r="U1637">
            <v>95.981693328679526</v>
          </cell>
          <cell r="V1637">
            <v>96.067322377335969</v>
          </cell>
          <cell r="W1637">
            <v>67.411963016979456</v>
          </cell>
          <cell r="X1637">
            <v>60.931883521789544</v>
          </cell>
          <cell r="Y1637">
            <v>69.182258490921399</v>
          </cell>
          <cell r="Z1637">
            <v>65.617973932600279</v>
          </cell>
          <cell r="AA1637">
            <v>65.250591745403213</v>
          </cell>
          <cell r="AB1637">
            <v>67.244815882497619</v>
          </cell>
          <cell r="AC1637">
            <v>66.398878727391136</v>
          </cell>
          <cell r="AD1637">
            <v>66.627947415825361</v>
          </cell>
          <cell r="AE1637">
            <v>72.516510857237364</v>
          </cell>
          <cell r="AF1637">
            <v>70.840652417028693</v>
          </cell>
          <cell r="AG1637">
            <v>72.035684956255025</v>
          </cell>
          <cell r="AH1637">
            <v>70.557227712433047</v>
          </cell>
          <cell r="AI1637">
            <v>67.803680026511103</v>
          </cell>
          <cell r="AJ1637">
            <v>66.124979233481042</v>
          </cell>
          <cell r="AK1637">
            <v>64.845101293071266</v>
          </cell>
          <cell r="AL1637">
            <v>63.817797197930744</v>
          </cell>
          <cell r="AM1637">
            <v>63.241025475012705</v>
          </cell>
          <cell r="AN1637">
            <v>62.977668368706183</v>
          </cell>
          <cell r="AO1637">
            <v>62.806504630664421</v>
          </cell>
          <cell r="AP1637">
            <v>62.406448543594557</v>
          </cell>
          <cell r="AQ1637">
            <v>62.762242883205388</v>
          </cell>
          <cell r="AR1637">
            <v>63.312371252541361</v>
          </cell>
          <cell r="AS1637">
            <v>63.677599549431939</v>
          </cell>
          <cell r="AT1637">
            <v>64.194194223034188</v>
          </cell>
          <cell r="AU1637">
            <v>64.699137572737399</v>
          </cell>
          <cell r="AV1637">
            <v>65.21384452451467</v>
          </cell>
          <cell r="AW1637">
            <v>65.658425723795688</v>
          </cell>
          <cell r="AX1637">
            <v>66.093638797114934</v>
          </cell>
          <cell r="AY1637">
            <v>66.622737435284421</v>
          </cell>
          <cell r="AZ1637">
            <v>67.20631254403699</v>
          </cell>
          <cell r="BA1637">
            <v>67.709265254612163</v>
          </cell>
          <cell r="BB1637">
            <v>68.030000292711605</v>
          </cell>
          <cell r="BC1637">
            <v>68.506278495015934</v>
          </cell>
          <cell r="BD1637">
            <v>68.902412704233484</v>
          </cell>
          <cell r="BE1637">
            <v>73.804269323882565</v>
          </cell>
          <cell r="BF1637">
            <v>77.267222740794665</v>
          </cell>
          <cell r="BG1637">
            <v>79.827771447314532</v>
          </cell>
          <cell r="BH1637">
            <v>81.750456345398632</v>
          </cell>
          <cell r="BI1637">
            <v>83.157108619093151</v>
          </cell>
          <cell r="BJ1637">
            <v>84.216322810334034</v>
          </cell>
          <cell r="BK1637">
            <v>85.30547932756852</v>
          </cell>
          <cell r="BL1637">
            <v>85.991392323346844</v>
          </cell>
          <cell r="BM1637">
            <v>86.795185381434706</v>
          </cell>
          <cell r="BN1637" t="e">
            <v>#REF!</v>
          </cell>
          <cell r="BO1637" t="e">
            <v>#REF!</v>
          </cell>
          <cell r="BP1637" t="e">
            <v>#REF!</v>
          </cell>
          <cell r="BQ1637" t="e">
            <v>#REF!</v>
          </cell>
          <cell r="BR1637" t="e">
            <v>#REF!</v>
          </cell>
          <cell r="BS1637" t="e">
            <v>#REF!</v>
          </cell>
          <cell r="BT1637" t="e">
            <v>#REF!</v>
          </cell>
          <cell r="BU1637" t="e">
            <v>#REF!</v>
          </cell>
          <cell r="BV1637" t="e">
            <v>#REF!</v>
          </cell>
          <cell r="BW1637" t="e">
            <v>#REF!</v>
          </cell>
        </row>
        <row r="1638">
          <cell r="C1638" t="str">
            <v>OTHERMAN__TOTAL_TOT_DEM_IND_LErr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</row>
        <row r="1639">
          <cell r="C1639" t="str">
            <v>Output_Vars__Cancelled_Allowances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.89105959999999995</v>
          </cell>
          <cell r="X1639">
            <v>0.89105959999999995</v>
          </cell>
          <cell r="Y1639">
            <v>0.89105959999999995</v>
          </cell>
          <cell r="Z1639">
            <v>0.89105959999999995</v>
          </cell>
          <cell r="AA1639">
            <v>0.89105959999999995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</row>
        <row r="1640">
          <cell r="C1640" t="str">
            <v>Output_Vars__CHP_ELEC_EXPORT_SHARE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.27035984848484851</v>
          </cell>
          <cell r="N1640">
            <v>0.2736957345572445</v>
          </cell>
          <cell r="O1640">
            <v>0.30018624694153306</v>
          </cell>
          <cell r="P1640">
            <v>0.37314935201107241</v>
          </cell>
          <cell r="Q1640">
            <v>0</v>
          </cell>
          <cell r="R1640">
            <v>0</v>
          </cell>
          <cell r="S1640">
            <v>0</v>
          </cell>
          <cell r="T1640">
            <v>0.36989383980887491</v>
          </cell>
          <cell r="U1640">
            <v>0.3048515180268957</v>
          </cell>
          <cell r="V1640">
            <v>0.37980968915320151</v>
          </cell>
          <cell r="W1640">
            <v>0.33486026903614152</v>
          </cell>
          <cell r="X1640">
            <v>0.33278827301656261</v>
          </cell>
          <cell r="Y1640">
            <v>0.36248424428217807</v>
          </cell>
          <cell r="Z1640">
            <v>0.37981362275143488</v>
          </cell>
          <cell r="AA1640">
            <v>0.45793586018423615</v>
          </cell>
          <cell r="AB1640">
            <v>0.39797140240895962</v>
          </cell>
          <cell r="AC1640">
            <v>0.3739016258932461</v>
          </cell>
          <cell r="AD1640">
            <v>0.39586514682025531</v>
          </cell>
          <cell r="AE1640">
            <v>0.42650118895605921</v>
          </cell>
          <cell r="AF1640">
            <v>0.38875242717105046</v>
          </cell>
          <cell r="AG1640">
            <v>0.41776292960467482</v>
          </cell>
          <cell r="AH1640">
            <v>0.41776292960467482</v>
          </cell>
          <cell r="AI1640">
            <v>0.41776292960467482</v>
          </cell>
          <cell r="AJ1640">
            <v>0.41776292960467482</v>
          </cell>
          <cell r="AK1640">
            <v>0.41776292960467482</v>
          </cell>
          <cell r="AL1640">
            <v>0.41776292960467482</v>
          </cell>
          <cell r="AM1640">
            <v>0.41776292960467482</v>
          </cell>
          <cell r="AN1640">
            <v>0.41776292960467482</v>
          </cell>
          <cell r="AO1640">
            <v>0.41776292960467482</v>
          </cell>
          <cell r="AP1640">
            <v>0.41776292960467482</v>
          </cell>
          <cell r="AQ1640">
            <v>0.41776292960467482</v>
          </cell>
          <cell r="AR1640">
            <v>0.41776292960467482</v>
          </cell>
          <cell r="AS1640">
            <v>0.41776292960467482</v>
          </cell>
          <cell r="AT1640">
            <v>0.41776292960467482</v>
          </cell>
          <cell r="AU1640">
            <v>0.41776292960467482</v>
          </cell>
          <cell r="AV1640">
            <v>0.41776292960467482</v>
          </cell>
          <cell r="AW1640">
            <v>0.41776292960467482</v>
          </cell>
          <cell r="AX1640">
            <v>0.41776292960467482</v>
          </cell>
          <cell r="AY1640">
            <v>0.41776292960467482</v>
          </cell>
          <cell r="AZ1640">
            <v>0.41776292960467482</v>
          </cell>
          <cell r="BA1640">
            <v>0.41776292960467482</v>
          </cell>
          <cell r="BB1640">
            <v>0.41776292960467482</v>
          </cell>
          <cell r="BC1640">
            <v>0.41776292960467482</v>
          </cell>
          <cell r="BD1640">
            <v>0.41776292960467482</v>
          </cell>
          <cell r="BE1640">
            <v>0.41776292960467482</v>
          </cell>
          <cell r="BF1640">
            <v>0.41776292960467482</v>
          </cell>
          <cell r="BG1640">
            <v>0.41776292960467482</v>
          </cell>
          <cell r="BH1640">
            <v>0.41776292960467482</v>
          </cell>
          <cell r="BI1640">
            <v>0.41776292960467482</v>
          </cell>
          <cell r="BJ1640">
            <v>0.41776292960467482</v>
          </cell>
          <cell r="BK1640">
            <v>0.41776292960467482</v>
          </cell>
          <cell r="BL1640">
            <v>0.41776292960467482</v>
          </cell>
          <cell r="BM1640">
            <v>0.41776292960467482</v>
          </cell>
          <cell r="BN1640">
            <v>0.41776292960467482</v>
          </cell>
          <cell r="BO1640">
            <v>0.41776292960467482</v>
          </cell>
          <cell r="BP1640">
            <v>0.41776292960467482</v>
          </cell>
          <cell r="BQ1640">
            <v>0.41776292960467482</v>
          </cell>
          <cell r="BR1640">
            <v>0.41776292960467482</v>
          </cell>
          <cell r="BS1640">
            <v>0.41776292960467482</v>
          </cell>
          <cell r="BT1640">
            <v>0.41776292960467482</v>
          </cell>
          <cell r="BU1640">
            <v>0.41776292960467482</v>
          </cell>
          <cell r="BV1640">
            <v>0.41776292960467482</v>
          </cell>
          <cell r="BW1640">
            <v>0.41776292960467482</v>
          </cell>
        </row>
        <row r="1641">
          <cell r="C1641" t="str">
            <v>Output_Vars__DDM_ELEC_TWH</v>
          </cell>
          <cell r="E1641">
            <v>265.83390025686333</v>
          </cell>
          <cell r="F1641">
            <v>272.47234575836649</v>
          </cell>
          <cell r="G1641">
            <v>273.31603677187502</v>
          </cell>
          <cell r="H1641">
            <v>275.27696018397336</v>
          </cell>
          <cell r="I1641">
            <v>274.18923768928897</v>
          </cell>
          <cell r="J1641">
            <v>283.16545844286981</v>
          </cell>
          <cell r="K1641">
            <v>303.5359156345354</v>
          </cell>
          <cell r="L1641">
            <v>307.683289004968</v>
          </cell>
          <cell r="M1641">
            <v>350.00446298691685</v>
          </cell>
          <cell r="N1641">
            <v>357.33078052072341</v>
          </cell>
          <cell r="O1641">
            <v>367.10065335826079</v>
          </cell>
          <cell r="P1641">
            <v>370.17496309753921</v>
          </cell>
          <cell r="Q1641">
            <v>371.93439154016016</v>
          </cell>
          <cell r="R1641">
            <v>376.52017485486249</v>
          </cell>
          <cell r="S1641">
            <v>382.68285737710522</v>
          </cell>
          <cell r="T1641">
            <v>389.78869620538188</v>
          </cell>
          <cell r="U1641">
            <v>386.00744592808877</v>
          </cell>
          <cell r="V1641">
            <v>384.931451382104</v>
          </cell>
          <cell r="W1641">
            <v>380.55732142598163</v>
          </cell>
          <cell r="X1641">
            <v>363.29154779838024</v>
          </cell>
          <cell r="Y1641">
            <v>370.63862317520767</v>
          </cell>
          <cell r="Z1641">
            <v>358.1294732856224</v>
          </cell>
          <cell r="AA1641">
            <v>357.86222222069398</v>
          </cell>
          <cell r="AB1641">
            <v>356.85993463192102</v>
          </cell>
          <cell r="AC1641">
            <v>344.07919806541724</v>
          </cell>
          <cell r="AD1641">
            <v>341.98601212665869</v>
          </cell>
          <cell r="AE1641">
            <v>341.76726528552206</v>
          </cell>
          <cell r="AF1641">
            <v>339.30290770360784</v>
          </cell>
          <cell r="AG1641">
            <v>338.0795209479474</v>
          </cell>
          <cell r="AH1641">
            <v>329.33921854171427</v>
          </cell>
          <cell r="AI1641">
            <v>322.63116200269144</v>
          </cell>
          <cell r="AJ1641">
            <v>317.93506598607144</v>
          </cell>
          <cell r="AK1641">
            <v>315.71603269138177</v>
          </cell>
          <cell r="AL1641">
            <v>314.91057352772276</v>
          </cell>
          <cell r="AM1641">
            <v>315.55943887253079</v>
          </cell>
          <cell r="AN1641">
            <v>317.56830672616144</v>
          </cell>
          <cell r="AO1641">
            <v>321.41803140584557</v>
          </cell>
          <cell r="AP1641">
            <v>324.97512039617158</v>
          </cell>
          <cell r="AQ1641">
            <v>330.50392251713646</v>
          </cell>
          <cell r="AR1641">
            <v>337.11310531013561</v>
          </cell>
          <cell r="AS1641">
            <v>344.2015741479272</v>
          </cell>
          <cell r="AT1641">
            <v>350.16764379017104</v>
          </cell>
          <cell r="AU1641">
            <v>356.22191597845216</v>
          </cell>
          <cell r="AV1641">
            <v>363.67493519242498</v>
          </cell>
          <cell r="AW1641">
            <v>370.1829928839116</v>
          </cell>
          <cell r="AX1641">
            <v>376.31270530044668</v>
          </cell>
          <cell r="AY1641">
            <v>382.59207518530343</v>
          </cell>
          <cell r="AZ1641">
            <v>388.68641227813384</v>
          </cell>
          <cell r="BA1641">
            <v>394.56812901260207</v>
          </cell>
          <cell r="BB1641">
            <v>399.91258837059365</v>
          </cell>
          <cell r="BC1641">
            <v>405.47528482346019</v>
          </cell>
          <cell r="BD1641" t="e">
            <v>#REF!</v>
          </cell>
          <cell r="BE1641" t="e">
            <v>#REF!</v>
          </cell>
          <cell r="BF1641" t="e">
            <v>#REF!</v>
          </cell>
          <cell r="BG1641" t="e">
            <v>#REF!</v>
          </cell>
          <cell r="BH1641" t="e">
            <v>#REF!</v>
          </cell>
          <cell r="BI1641" t="e">
            <v>#REF!</v>
          </cell>
          <cell r="BJ1641" t="e">
            <v>#REF!</v>
          </cell>
          <cell r="BK1641" t="e">
            <v>#REF!</v>
          </cell>
          <cell r="BL1641" t="e">
            <v>#REF!</v>
          </cell>
          <cell r="BM1641" t="e">
            <v>#REF!</v>
          </cell>
          <cell r="BN1641" t="e">
            <v>#REF!</v>
          </cell>
          <cell r="BO1641" t="e">
            <v>#REF!</v>
          </cell>
          <cell r="BP1641" t="e">
            <v>#REF!</v>
          </cell>
          <cell r="BQ1641" t="e">
            <v>#REF!</v>
          </cell>
          <cell r="BR1641" t="e">
            <v>#REF!</v>
          </cell>
          <cell r="BS1641" t="e">
            <v>#REF!</v>
          </cell>
          <cell r="BT1641" t="e">
            <v>#REF!</v>
          </cell>
          <cell r="BU1641" t="e">
            <v>#REF!</v>
          </cell>
          <cell r="BV1641" t="e">
            <v>#REF!</v>
          </cell>
          <cell r="BW1641" t="e">
            <v>#REF!</v>
          </cell>
        </row>
        <row r="1642">
          <cell r="C1642" t="str">
            <v>Output_Vars__Elec_Net_Imports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1.2370000000000001</v>
          </cell>
          <cell r="L1642">
            <v>1.573</v>
          </cell>
          <cell r="M1642">
            <v>0.91200000000000003</v>
          </cell>
          <cell r="N1642">
            <v>1.0900000000000001</v>
          </cell>
          <cell r="O1642">
            <v>1.0902799999999999</v>
          </cell>
          <cell r="P1642">
            <v>0.79389999999999994</v>
          </cell>
          <cell r="Q1642">
            <v>0.63902999999999999</v>
          </cell>
          <cell r="R1642">
            <v>-4.0899999999999999E-3</v>
          </cell>
          <cell r="S1642">
            <v>0.43331999999999998</v>
          </cell>
          <cell r="T1642">
            <v>0.69596999999999998</v>
          </cell>
          <cell r="U1642">
            <v>0.63736999999999999</v>
          </cell>
          <cell r="V1642">
            <v>0.48208999999999996</v>
          </cell>
          <cell r="W1642">
            <v>0.92405999999999999</v>
          </cell>
          <cell r="X1642">
            <v>0.23401</v>
          </cell>
          <cell r="Y1642">
            <v>0.24193999999999999</v>
          </cell>
          <cell r="Z1642">
            <v>0.54788000000000003</v>
          </cell>
          <cell r="AA1642">
            <v>1.0736300000000001</v>
          </cell>
          <cell r="AB1642">
            <v>1.3368199999999999</v>
          </cell>
          <cell r="AC1642">
            <v>1.85602</v>
          </cell>
          <cell r="AD1642">
            <v>1.7021300000000001</v>
          </cell>
          <cell r="AE1642">
            <v>1.5027999999999999</v>
          </cell>
          <cell r="AF1642">
            <v>1.24417</v>
          </cell>
          <cell r="AG1642">
            <v>1.64842</v>
          </cell>
          <cell r="AH1642">
            <v>2.6239974982446119</v>
          </cell>
          <cell r="AI1642">
            <v>2.4072590751976062</v>
          </cell>
          <cell r="AJ1642">
            <v>2.621048200148032</v>
          </cell>
          <cell r="AK1642">
            <v>2.9930589287175433</v>
          </cell>
          <cell r="AL1642">
            <v>1.7682226092902735</v>
          </cell>
          <cell r="AM1642">
            <v>2.1959729443784757</v>
          </cell>
          <cell r="AN1642">
            <v>2.8762003053044327</v>
          </cell>
          <cell r="AO1642">
            <v>2.2522397865932264</v>
          </cell>
          <cell r="AP1642">
            <v>3.2139679823888332</v>
          </cell>
          <cell r="AQ1642">
            <v>3.9476067053622499</v>
          </cell>
          <cell r="AR1642">
            <v>3.8332705193064012</v>
          </cell>
          <cell r="AS1642">
            <v>4.2484126544139373</v>
          </cell>
          <cell r="AT1642">
            <v>4.3658944802065651</v>
          </cell>
          <cell r="AU1642">
            <v>4.810348165171269</v>
          </cell>
          <cell r="AV1642">
            <v>5.3918170203217617</v>
          </cell>
          <cell r="AW1642">
            <v>5.7579291558657557</v>
          </cell>
          <cell r="AX1642">
            <v>6.0314415887409156</v>
          </cell>
          <cell r="AY1642">
            <v>5.9111222927868869</v>
          </cell>
          <cell r="AZ1642">
            <v>5.9568293026093695</v>
          </cell>
          <cell r="BA1642">
            <v>6.2683259762364232</v>
          </cell>
          <cell r="BB1642">
            <v>6.3737657340411387</v>
          </cell>
          <cell r="BC1642">
            <v>6.3873459863051556</v>
          </cell>
          <cell r="BD1642">
            <v>6.5440861651949156</v>
          </cell>
          <cell r="BE1642">
            <v>6.737384986051171</v>
          </cell>
          <cell r="BF1642">
            <v>6.6925192687639186</v>
          </cell>
          <cell r="BG1642">
            <v>6.8555980600154864</v>
          </cell>
          <cell r="BH1642">
            <v>6.9112888166078648</v>
          </cell>
          <cell r="BI1642">
            <v>6.6512659885597243</v>
          </cell>
          <cell r="BJ1642">
            <v>6.598639931535911</v>
          </cell>
          <cell r="BK1642">
            <v>6.9220843723516907</v>
          </cell>
          <cell r="BL1642">
            <v>6.80478039002905</v>
          </cell>
          <cell r="BM1642">
            <v>6.9937122658467574</v>
          </cell>
          <cell r="BN1642">
            <v>0.16267633498440673</v>
          </cell>
          <cell r="BO1642">
            <v>0.16267633498440673</v>
          </cell>
          <cell r="BP1642">
            <v>0.16267633498440673</v>
          </cell>
          <cell r="BQ1642">
            <v>0.16267633498440673</v>
          </cell>
          <cell r="BR1642">
            <v>0.16267633498440673</v>
          </cell>
          <cell r="BS1642">
            <v>0.16267633498440673</v>
          </cell>
          <cell r="BT1642">
            <v>0.16267633498440673</v>
          </cell>
          <cell r="BU1642">
            <v>0.16267633498440673</v>
          </cell>
          <cell r="BV1642">
            <v>0.16267633498440673</v>
          </cell>
          <cell r="BW1642">
            <v>0.16267633498440673</v>
          </cell>
        </row>
        <row r="1643">
          <cell r="C1643" t="str">
            <v>Output_Vars__FC_Coal</v>
          </cell>
          <cell r="E1643">
            <v>9277.4727885591747</v>
          </cell>
          <cell r="F1643">
            <v>10209.976734302174</v>
          </cell>
          <cell r="G1643">
            <v>7942.041425430657</v>
          </cell>
          <cell r="H1643">
            <v>7254.1095008113698</v>
          </cell>
          <cell r="I1643">
            <v>6463.7834951712421</v>
          </cell>
          <cell r="J1643">
            <v>5209.4959270698046</v>
          </cell>
          <cell r="K1643">
            <v>5147.0268167242202</v>
          </cell>
          <cell r="L1643">
            <v>4519.0235639815473</v>
          </cell>
          <cell r="M1643">
            <v>3812.8498397652652</v>
          </cell>
          <cell r="N1643">
            <v>3962.710603183898</v>
          </cell>
          <cell r="O1643">
            <v>3289.7371424485218</v>
          </cell>
          <cell r="P1643">
            <v>3260.4970024802806</v>
          </cell>
          <cell r="Q1643">
            <v>2697.8140645724843</v>
          </cell>
          <cell r="R1643">
            <v>2480.6029299019406</v>
          </cell>
          <cell r="S1643">
            <v>2284.0818981022612</v>
          </cell>
          <cell r="T1643">
            <v>1983.4558155475718</v>
          </cell>
          <cell r="U1643">
            <v>1926.2223896488126</v>
          </cell>
          <cell r="V1643">
            <v>2104.993045946218</v>
          </cell>
          <cell r="W1643">
            <v>2172.0812624270347</v>
          </cell>
          <cell r="X1643">
            <v>2041.3618033943937</v>
          </cell>
          <cell r="Y1643">
            <v>2191.2574678696615</v>
          </cell>
          <cell r="Z1643">
            <v>2121.0367547181377</v>
          </cell>
          <cell r="AA1643">
            <v>2044.6355791819358</v>
          </cell>
          <cell r="AB1643">
            <v>2310.584415245396</v>
          </cell>
          <cell r="AC1643">
            <v>2254.6045122473511</v>
          </cell>
          <cell r="AD1643">
            <v>1846.4824179699358</v>
          </cell>
          <cell r="AE1643">
            <v>1759.6160255941757</v>
          </cell>
          <cell r="AF1643">
            <v>1547.4384751719674</v>
          </cell>
          <cell r="AG1643">
            <v>1432.7479190095628</v>
          </cell>
          <cell r="AH1643">
            <v>1399.5514786462647</v>
          </cell>
          <cell r="AI1643">
            <v>1333.1871285605182</v>
          </cell>
          <cell r="AJ1643">
            <v>1295.7279055930228</v>
          </cell>
          <cell r="AK1643">
            <v>1265.9428765403472</v>
          </cell>
          <cell r="AL1643">
            <v>1238.934236951919</v>
          </cell>
          <cell r="AM1643">
            <v>1214.1122080012892</v>
          </cell>
          <cell r="AN1643">
            <v>1203.3469811555437</v>
          </cell>
          <cell r="AO1643">
            <v>1199.0026118165306</v>
          </cell>
          <cell r="AP1643">
            <v>1188.7464494733181</v>
          </cell>
          <cell r="AQ1643">
            <v>1183.288166057775</v>
          </cell>
          <cell r="AR1643">
            <v>1179.4854497811018</v>
          </cell>
          <cell r="AS1643">
            <v>1179.3865609366196</v>
          </cell>
          <cell r="AT1643">
            <v>1176.834817543863</v>
          </cell>
          <cell r="AU1643">
            <v>1178.4277849137172</v>
          </cell>
          <cell r="AV1643">
            <v>1172.8970586938453</v>
          </cell>
          <cell r="AW1643">
            <v>1174.684703959528</v>
          </cell>
          <cell r="AX1643">
            <v>1176.4690203805942</v>
          </cell>
          <cell r="AY1643">
            <v>1175.0910769364116</v>
          </cell>
          <cell r="AZ1643">
            <v>1173.2978957128482</v>
          </cell>
          <cell r="BA1643">
            <v>1169.7908199866179</v>
          </cell>
          <cell r="BB1643">
            <v>1163.9167326310339</v>
          </cell>
          <cell r="BC1643">
            <v>1159.4912062685642</v>
          </cell>
          <cell r="BD1643" t="e">
            <v>#REF!</v>
          </cell>
          <cell r="BE1643" t="e">
            <v>#REF!</v>
          </cell>
          <cell r="BF1643" t="e">
            <v>#REF!</v>
          </cell>
          <cell r="BG1643" t="e">
            <v>#REF!</v>
          </cell>
          <cell r="BH1643" t="e">
            <v>#REF!</v>
          </cell>
          <cell r="BI1643" t="e">
            <v>#REF!</v>
          </cell>
          <cell r="BJ1643" t="e">
            <v>#REF!</v>
          </cell>
          <cell r="BK1643" t="e">
            <v>#REF!</v>
          </cell>
          <cell r="BL1643" t="e">
            <v>#REF!</v>
          </cell>
          <cell r="BM1643" t="e">
            <v>#REF!</v>
          </cell>
          <cell r="BN1643" t="e">
            <v>#REF!</v>
          </cell>
          <cell r="BO1643" t="e">
            <v>#REF!</v>
          </cell>
          <cell r="BP1643" t="e">
            <v>#REF!</v>
          </cell>
          <cell r="BQ1643" t="e">
            <v>#REF!</v>
          </cell>
          <cell r="BR1643" t="e">
            <v>#REF!</v>
          </cell>
          <cell r="BS1643" t="e">
            <v>#REF!</v>
          </cell>
          <cell r="BT1643" t="e">
            <v>#REF!</v>
          </cell>
          <cell r="BU1643" t="e">
            <v>#REF!</v>
          </cell>
          <cell r="BV1643" t="e">
            <v>#REF!</v>
          </cell>
          <cell r="BW1643" t="e">
            <v>#REF!</v>
          </cell>
        </row>
        <row r="1644">
          <cell r="C1644" t="str">
            <v>Output_Vars__FC_Electricity</v>
          </cell>
          <cell r="E1644">
            <v>22712.990158943641</v>
          </cell>
          <cell r="F1644">
            <v>23284.185514472971</v>
          </cell>
          <cell r="G1644">
            <v>23357.121670058164</v>
          </cell>
          <cell r="H1644">
            <v>23526.122521315621</v>
          </cell>
          <cell r="I1644">
            <v>23367.121732456497</v>
          </cell>
          <cell r="J1644">
            <v>24138.125774574044</v>
          </cell>
          <cell r="K1644">
            <v>25883.130682999887</v>
          </cell>
          <cell r="L1644">
            <v>26236.132390835392</v>
          </cell>
          <cell r="M1644">
            <v>26755.325027370389</v>
          </cell>
          <cell r="N1644">
            <v>27359.659518619465</v>
          </cell>
          <cell r="O1644">
            <v>27939.397653904918</v>
          </cell>
          <cell r="P1644">
            <v>28205.699629327057</v>
          </cell>
          <cell r="Q1644">
            <v>28281.192780423993</v>
          </cell>
          <cell r="R1644">
            <v>28534.458950667951</v>
          </cell>
          <cell r="S1644">
            <v>29142.787936308741</v>
          </cell>
          <cell r="T1644">
            <v>29979.122499061188</v>
          </cell>
          <cell r="U1644">
            <v>29682.910571508142</v>
          </cell>
          <cell r="V1644">
            <v>29375.729361083315</v>
          </cell>
          <cell r="W1644">
            <v>29389.989556407345</v>
          </cell>
          <cell r="X1644">
            <v>27663.931128870347</v>
          </cell>
          <cell r="Y1644">
            <v>28275.348790042641</v>
          </cell>
          <cell r="Z1644">
            <v>27332.700333984241</v>
          </cell>
          <cell r="AA1644">
            <v>27367.351690920823</v>
          </cell>
          <cell r="AB1644">
            <v>27195.888031164606</v>
          </cell>
          <cell r="AC1644">
            <v>26037.615538168036</v>
          </cell>
          <cell r="AD1644">
            <v>26101.722545463133</v>
          </cell>
          <cell r="AE1644">
            <v>26158.399389405946</v>
          </cell>
          <cell r="AF1644">
            <v>25787.731807730434</v>
          </cell>
          <cell r="AG1644">
            <v>25795.582142588402</v>
          </cell>
          <cell r="AH1644">
            <v>25303.188375957532</v>
          </cell>
          <cell r="AI1644">
            <v>24759.620424902925</v>
          </cell>
          <cell r="AJ1644">
            <v>24395.408434642308</v>
          </cell>
          <cell r="AK1644">
            <v>24230.619668396401</v>
          </cell>
          <cell r="AL1644">
            <v>24163.621288497307</v>
          </cell>
          <cell r="AM1644">
            <v>24215.924165326549</v>
          </cell>
          <cell r="AN1644">
            <v>24375.501792525902</v>
          </cell>
          <cell r="AO1644">
            <v>24682.039095828914</v>
          </cell>
          <cell r="AP1644">
            <v>24964.019487461846</v>
          </cell>
          <cell r="AQ1644">
            <v>25400.171656185194</v>
          </cell>
          <cell r="AR1644">
            <v>25920.506590208483</v>
          </cell>
          <cell r="AS1644">
            <v>26478.827285572683</v>
          </cell>
          <cell r="AT1644">
            <v>26948.924038778998</v>
          </cell>
          <cell r="AU1644">
            <v>27425.988394200795</v>
          </cell>
          <cell r="AV1644">
            <v>28019.51970871093</v>
          </cell>
          <cell r="AW1644">
            <v>28533.549178834612</v>
          </cell>
          <cell r="AX1644">
            <v>29016.183793429329</v>
          </cell>
          <cell r="AY1644">
            <v>29510.589565298964</v>
          </cell>
          <cell r="AZ1644">
            <v>29990.427945709744</v>
          </cell>
          <cell r="BA1644">
            <v>30453.516472325718</v>
          </cell>
          <cell r="BB1644">
            <v>30874.317697673843</v>
          </cell>
          <cell r="BC1644">
            <v>31312.23892101783</v>
          </cell>
          <cell r="BD1644" t="e">
            <v>#REF!</v>
          </cell>
          <cell r="BE1644" t="e">
            <v>#REF!</v>
          </cell>
          <cell r="BF1644" t="e">
            <v>#REF!</v>
          </cell>
          <cell r="BG1644" t="e">
            <v>#REF!</v>
          </cell>
          <cell r="BH1644" t="e">
            <v>#REF!</v>
          </cell>
          <cell r="BI1644" t="e">
            <v>#REF!</v>
          </cell>
          <cell r="BJ1644" t="e">
            <v>#REF!</v>
          </cell>
          <cell r="BK1644" t="e">
            <v>#REF!</v>
          </cell>
          <cell r="BL1644" t="e">
            <v>#REF!</v>
          </cell>
          <cell r="BM1644" t="e">
            <v>#REF!</v>
          </cell>
          <cell r="BN1644" t="e">
            <v>#REF!</v>
          </cell>
          <cell r="BO1644" t="e">
            <v>#REF!</v>
          </cell>
          <cell r="BP1644" t="e">
            <v>#REF!</v>
          </cell>
          <cell r="BQ1644" t="e">
            <v>#REF!</v>
          </cell>
          <cell r="BR1644" t="e">
            <v>#REF!</v>
          </cell>
          <cell r="BS1644" t="e">
            <v>#REF!</v>
          </cell>
          <cell r="BT1644" t="e">
            <v>#REF!</v>
          </cell>
          <cell r="BU1644" t="e">
            <v>#REF!</v>
          </cell>
          <cell r="BV1644" t="e">
            <v>#REF!</v>
          </cell>
          <cell r="BW1644" t="e">
            <v>#REF!</v>
          </cell>
        </row>
        <row r="1645">
          <cell r="C1645" t="str">
            <v>Output_Vars__FC_Manufactured_Fuels</v>
          </cell>
          <cell r="E1645">
            <v>724.88378236996357</v>
          </cell>
          <cell r="F1645">
            <v>483.42112022616334</v>
          </cell>
          <cell r="G1645">
            <v>1181.2166658043529</v>
          </cell>
          <cell r="H1645">
            <v>651.43956667427722</v>
          </cell>
          <cell r="I1645">
            <v>557.11697330229606</v>
          </cell>
          <cell r="J1645">
            <v>427.64971873802858</v>
          </cell>
          <cell r="K1645">
            <v>726.41919821389433</v>
          </cell>
          <cell r="L1645">
            <v>808.45277648917715</v>
          </cell>
          <cell r="M1645">
            <v>1218.3290637340974</v>
          </cell>
          <cell r="N1645">
            <v>1779.0388269249934</v>
          </cell>
          <cell r="O1645">
            <v>1746.8366521009009</v>
          </cell>
          <cell r="P1645">
            <v>1662.0143239018512</v>
          </cell>
          <cell r="Q1645">
            <v>1513.0190310729729</v>
          </cell>
          <cell r="R1645">
            <v>1225.2944609745052</v>
          </cell>
          <cell r="S1645">
            <v>1153.0215820069241</v>
          </cell>
          <cell r="T1645">
            <v>1103.942456350482</v>
          </cell>
          <cell r="U1645">
            <v>1146.6654821447767</v>
          </cell>
          <cell r="V1645">
            <v>1130.1097403677891</v>
          </cell>
          <cell r="W1645">
            <v>1084.3646852069844</v>
          </cell>
          <cell r="X1645">
            <v>721.12303814974075</v>
          </cell>
          <cell r="Y1645">
            <v>811.24798111927237</v>
          </cell>
          <cell r="Z1645">
            <v>689.73845910338548</v>
          </cell>
          <cell r="AA1645">
            <v>691.7751634252179</v>
          </cell>
          <cell r="AB1645">
            <v>860.16071863523166</v>
          </cell>
          <cell r="AC1645">
            <v>794.17020570566467</v>
          </cell>
          <cell r="AD1645">
            <v>676.39954279913559</v>
          </cell>
          <cell r="AE1645">
            <v>483.15160616437259</v>
          </cell>
          <cell r="AF1645">
            <v>469.5440497772916</v>
          </cell>
          <cell r="AG1645">
            <v>437.63934554308423</v>
          </cell>
          <cell r="AH1645">
            <v>472.12555634143132</v>
          </cell>
          <cell r="AI1645">
            <v>451.66638528382833</v>
          </cell>
          <cell r="AJ1645">
            <v>432.848316599893</v>
          </cell>
          <cell r="AK1645">
            <v>418.1064774992177</v>
          </cell>
          <cell r="AL1645">
            <v>405.1472501354603</v>
          </cell>
          <cell r="AM1645">
            <v>393.52863829160725</v>
          </cell>
          <cell r="AN1645">
            <v>389.83453006601297</v>
          </cell>
          <cell r="AO1645">
            <v>386.52527731432997</v>
          </cell>
          <cell r="AP1645">
            <v>380.60919273399668</v>
          </cell>
          <cell r="AQ1645">
            <v>374.23295815547993</v>
          </cell>
          <cell r="AR1645">
            <v>368.0358337289959</v>
          </cell>
          <cell r="AS1645">
            <v>364.18738986676709</v>
          </cell>
          <cell r="AT1645">
            <v>358.74819031699116</v>
          </cell>
          <cell r="AU1645">
            <v>354.87659505821148</v>
          </cell>
          <cell r="AV1645">
            <v>347.23953606524134</v>
          </cell>
          <cell r="AW1645">
            <v>341.14734370982256</v>
          </cell>
          <cell r="AX1645">
            <v>335.80602480656557</v>
          </cell>
          <cell r="AY1645">
            <v>328.53911787380184</v>
          </cell>
          <cell r="AZ1645">
            <v>321.38375470762844</v>
          </cell>
          <cell r="BA1645">
            <v>314.00242205869324</v>
          </cell>
          <cell r="BB1645">
            <v>306.43783386712016</v>
          </cell>
          <cell r="BC1645">
            <v>298.93668801909058</v>
          </cell>
          <cell r="BD1645" t="e">
            <v>#REF!</v>
          </cell>
          <cell r="BE1645" t="e">
            <v>#REF!</v>
          </cell>
          <cell r="BF1645" t="e">
            <v>#REF!</v>
          </cell>
          <cell r="BG1645" t="e">
            <v>#REF!</v>
          </cell>
          <cell r="BH1645" t="e">
            <v>#REF!</v>
          </cell>
          <cell r="BI1645" t="e">
            <v>#REF!</v>
          </cell>
          <cell r="BJ1645" t="e">
            <v>#REF!</v>
          </cell>
          <cell r="BK1645" t="e">
            <v>#REF!</v>
          </cell>
          <cell r="BL1645" t="e">
            <v>#REF!</v>
          </cell>
          <cell r="BM1645" t="e">
            <v>#REF!</v>
          </cell>
          <cell r="BN1645" t="e">
            <v>#REF!</v>
          </cell>
          <cell r="BO1645" t="e">
            <v>#REF!</v>
          </cell>
          <cell r="BP1645" t="e">
            <v>#REF!</v>
          </cell>
          <cell r="BQ1645" t="e">
            <v>#REF!</v>
          </cell>
          <cell r="BR1645" t="e">
            <v>#REF!</v>
          </cell>
          <cell r="BS1645" t="e">
            <v>#REF!</v>
          </cell>
          <cell r="BT1645" t="e">
            <v>#REF!</v>
          </cell>
          <cell r="BU1645" t="e">
            <v>#REF!</v>
          </cell>
          <cell r="BV1645" t="e">
            <v>#REF!</v>
          </cell>
          <cell r="BW1645" t="e">
            <v>#REF!</v>
          </cell>
        </row>
        <row r="1646">
          <cell r="C1646" t="str">
            <v>Output_Vars__FC_Natural_Gas</v>
          </cell>
          <cell r="E1646">
            <v>44540.924491753729</v>
          </cell>
          <cell r="F1646">
            <v>47483.852564833149</v>
          </cell>
          <cell r="G1646">
            <v>46571.720102590385</v>
          </cell>
          <cell r="H1646">
            <v>48469.730742286396</v>
          </cell>
          <cell r="I1646">
            <v>48627.732312974716</v>
          </cell>
          <cell r="J1646">
            <v>50018.740455781393</v>
          </cell>
          <cell r="K1646">
            <v>57663.771803835079</v>
          </cell>
          <cell r="L1646">
            <v>54475.75656022875</v>
          </cell>
          <cell r="M1646">
            <v>56165.476970576994</v>
          </cell>
          <cell r="N1646">
            <v>57710.924786171367</v>
          </cell>
          <cell r="O1646">
            <v>59527.049935725328</v>
          </cell>
          <cell r="P1646">
            <v>60152.052722469998</v>
          </cell>
          <cell r="Q1646">
            <v>57436.208847088019</v>
          </cell>
          <cell r="R1646">
            <v>58716.225019337777</v>
          </cell>
          <cell r="S1646">
            <v>59253.943777775712</v>
          </cell>
          <cell r="T1646">
            <v>57557.359517831166</v>
          </cell>
          <cell r="U1646">
            <v>54777.747558518982</v>
          </cell>
          <cell r="V1646">
            <v>52236.020628551734</v>
          </cell>
          <cell r="W1646">
            <v>53929.202275878059</v>
          </cell>
          <cell r="X1646">
            <v>48973.7847028752</v>
          </cell>
          <cell r="Y1646">
            <v>53851.172168508441</v>
          </cell>
          <cell r="Z1646">
            <v>44954.010709944116</v>
          </cell>
          <cell r="AA1646">
            <v>48925.360920870131</v>
          </cell>
          <cell r="AB1646">
            <v>49616.864607045827</v>
          </cell>
          <cell r="AC1646">
            <v>42561.336457535537</v>
          </cell>
          <cell r="AD1646">
            <v>44310.64144649099</v>
          </cell>
          <cell r="AE1646">
            <v>45484.460526302733</v>
          </cell>
          <cell r="AF1646">
            <v>44626.755348819657</v>
          </cell>
          <cell r="AG1646">
            <v>46213.520916639871</v>
          </cell>
          <cell r="AH1646">
            <v>44256.898669606329</v>
          </cell>
          <cell r="AI1646">
            <v>43885.060491798082</v>
          </cell>
          <cell r="AJ1646">
            <v>43651.575877360483</v>
          </cell>
          <cell r="AK1646">
            <v>43433.000333495227</v>
          </cell>
          <cell r="AL1646">
            <v>43340.375625265027</v>
          </cell>
          <cell r="AM1646">
            <v>43226.441378322525</v>
          </cell>
          <cell r="AN1646">
            <v>43141.74991054237</v>
          </cell>
          <cell r="AO1646">
            <v>43174.040812131178</v>
          </cell>
          <cell r="AP1646">
            <v>43421.088353620471</v>
          </cell>
          <cell r="AQ1646">
            <v>43755.745526452483</v>
          </cell>
          <cell r="AR1646">
            <v>44039.575240595972</v>
          </cell>
          <cell r="AS1646">
            <v>44258.001131494042</v>
          </cell>
          <cell r="AT1646">
            <v>44486.039508524918</v>
          </cell>
          <cell r="AU1646">
            <v>44715.002069244634</v>
          </cell>
          <cell r="AV1646">
            <v>45033.855897232046</v>
          </cell>
          <cell r="AW1646">
            <v>45412.622924995019</v>
          </cell>
          <cell r="AX1646">
            <v>45860.605124285423</v>
          </cell>
          <cell r="AY1646">
            <v>46328.375100725127</v>
          </cell>
          <cell r="AZ1646">
            <v>46880.527113154742</v>
          </cell>
          <cell r="BA1646">
            <v>47453.551334552125</v>
          </cell>
          <cell r="BB1646">
            <v>48004.819207999455</v>
          </cell>
          <cell r="BC1646">
            <v>48586.50117323883</v>
          </cell>
          <cell r="BD1646" t="e">
            <v>#REF!</v>
          </cell>
          <cell r="BE1646" t="e">
            <v>#REF!</v>
          </cell>
          <cell r="BF1646" t="e">
            <v>#REF!</v>
          </cell>
          <cell r="BG1646" t="e">
            <v>#REF!</v>
          </cell>
          <cell r="BH1646" t="e">
            <v>#REF!</v>
          </cell>
          <cell r="BI1646" t="e">
            <v>#REF!</v>
          </cell>
          <cell r="BJ1646" t="e">
            <v>#REF!</v>
          </cell>
          <cell r="BK1646" t="e">
            <v>#REF!</v>
          </cell>
          <cell r="BL1646" t="e">
            <v>#REF!</v>
          </cell>
          <cell r="BM1646" t="e">
            <v>#REF!</v>
          </cell>
          <cell r="BN1646" t="e">
            <v>#REF!</v>
          </cell>
          <cell r="BO1646" t="e">
            <v>#REF!</v>
          </cell>
          <cell r="BP1646" t="e">
            <v>#REF!</v>
          </cell>
          <cell r="BQ1646" t="e">
            <v>#REF!</v>
          </cell>
          <cell r="BR1646" t="e">
            <v>#REF!</v>
          </cell>
          <cell r="BS1646" t="e">
            <v>#REF!</v>
          </cell>
          <cell r="BT1646" t="e">
            <v>#REF!</v>
          </cell>
          <cell r="BU1646" t="e">
            <v>#REF!</v>
          </cell>
          <cell r="BV1646" t="e">
            <v>#REF!</v>
          </cell>
          <cell r="BW1646" t="e">
            <v>#REF!</v>
          </cell>
        </row>
        <row r="1647">
          <cell r="C1647" t="str">
            <v>Output_Vars__FC_NATURAL_GAS_MWH</v>
          </cell>
          <cell r="E1647">
            <v>518010950.54924864</v>
          </cell>
          <cell r="F1647">
            <v>552237203.95393896</v>
          </cell>
          <cell r="G1647">
            <v>541629103.44446969</v>
          </cell>
          <cell r="H1647">
            <v>563702967.12917042</v>
          </cell>
          <cell r="I1647">
            <v>565540525.39170003</v>
          </cell>
          <cell r="J1647">
            <v>581717950.05225992</v>
          </cell>
          <cell r="K1647">
            <v>670629664.4087342</v>
          </cell>
          <cell r="L1647">
            <v>633553047.21791327</v>
          </cell>
          <cell r="M1647">
            <v>653204495.54133129</v>
          </cell>
          <cell r="N1647">
            <v>671178053.59193969</v>
          </cell>
          <cell r="O1647">
            <v>692299589.0286597</v>
          </cell>
          <cell r="P1647">
            <v>699568371.42040086</v>
          </cell>
          <cell r="Q1647">
            <v>667983107.22835577</v>
          </cell>
          <cell r="R1647">
            <v>682869695.27455282</v>
          </cell>
          <cell r="S1647">
            <v>689123364.41961443</v>
          </cell>
          <cell r="T1647">
            <v>669392089.5255903</v>
          </cell>
          <cell r="U1647">
            <v>637065202.51928341</v>
          </cell>
          <cell r="V1647">
            <v>607504918.3973695</v>
          </cell>
          <cell r="W1647">
            <v>627196620.90674222</v>
          </cell>
          <cell r="X1647">
            <v>569565114.67622149</v>
          </cell>
          <cell r="Y1647">
            <v>626289130.76029325</v>
          </cell>
          <cell r="Z1647">
            <v>522815143.25484037</v>
          </cell>
          <cell r="AA1647">
            <v>569001946.09290481</v>
          </cell>
          <cell r="AB1647">
            <v>577044133.94310319</v>
          </cell>
          <cell r="AC1647">
            <v>494988341.76861733</v>
          </cell>
          <cell r="AD1647">
            <v>515332758.73951167</v>
          </cell>
          <cell r="AE1647">
            <v>528984274.60372996</v>
          </cell>
          <cell r="AF1647">
            <v>519009163.41443986</v>
          </cell>
          <cell r="AG1647">
            <v>537463246.92223823</v>
          </cell>
          <cell r="AH1647">
            <v>514707730.24589938</v>
          </cell>
          <cell r="AI1647">
            <v>510383252.24875742</v>
          </cell>
          <cell r="AJ1647">
            <v>507667826.18960959</v>
          </cell>
          <cell r="AK1647">
            <v>505125792.62078631</v>
          </cell>
          <cell r="AL1647">
            <v>504048567.26675135</v>
          </cell>
          <cell r="AM1647">
            <v>502723511.97810948</v>
          </cell>
          <cell r="AN1647">
            <v>501738550.21027881</v>
          </cell>
          <cell r="AO1647">
            <v>502114093.39482152</v>
          </cell>
          <cell r="AP1647">
            <v>504987256.29518783</v>
          </cell>
          <cell r="AQ1647">
            <v>508879319.20553291</v>
          </cell>
          <cell r="AR1647">
            <v>512180258.77280235</v>
          </cell>
          <cell r="AS1647">
            <v>514720551.87762159</v>
          </cell>
          <cell r="AT1647">
            <v>517372638.19588697</v>
          </cell>
          <cell r="AU1647">
            <v>520035472.77042675</v>
          </cell>
          <cell r="AV1647">
            <v>523743742.78068686</v>
          </cell>
          <cell r="AW1647">
            <v>528148803.30260158</v>
          </cell>
          <cell r="AX1647">
            <v>533358836.26737601</v>
          </cell>
          <cell r="AY1647">
            <v>538799001.07982373</v>
          </cell>
          <cell r="AZ1647">
            <v>545220528.96839058</v>
          </cell>
          <cell r="BA1647">
            <v>551884800.64664805</v>
          </cell>
          <cell r="BB1647">
            <v>558296045.99887657</v>
          </cell>
          <cell r="BC1647">
            <v>565061007.23776567</v>
          </cell>
          <cell r="BD1647" t="e">
            <v>#REF!</v>
          </cell>
          <cell r="BE1647" t="e">
            <v>#REF!</v>
          </cell>
          <cell r="BF1647" t="e">
            <v>#REF!</v>
          </cell>
          <cell r="BG1647" t="e">
            <v>#REF!</v>
          </cell>
          <cell r="BH1647" t="e">
            <v>#REF!</v>
          </cell>
          <cell r="BI1647" t="e">
            <v>#REF!</v>
          </cell>
          <cell r="BJ1647" t="e">
            <v>#REF!</v>
          </cell>
          <cell r="BK1647" t="e">
            <v>#REF!</v>
          </cell>
          <cell r="BL1647" t="e">
            <v>#REF!</v>
          </cell>
          <cell r="BM1647" t="e">
            <v>#REF!</v>
          </cell>
          <cell r="BN1647" t="e">
            <v>#REF!</v>
          </cell>
          <cell r="BO1647" t="e">
            <v>#REF!</v>
          </cell>
          <cell r="BP1647" t="e">
            <v>#REF!</v>
          </cell>
          <cell r="BQ1647" t="e">
            <v>#REF!</v>
          </cell>
          <cell r="BR1647" t="e">
            <v>#REF!</v>
          </cell>
          <cell r="BS1647" t="e">
            <v>#REF!</v>
          </cell>
          <cell r="BT1647" t="e">
            <v>#REF!</v>
          </cell>
          <cell r="BU1647" t="e">
            <v>#REF!</v>
          </cell>
          <cell r="BV1647" t="e">
            <v>#REF!</v>
          </cell>
          <cell r="BW1647" t="e">
            <v>#REF!</v>
          </cell>
        </row>
        <row r="1648">
          <cell r="C1648" t="str">
            <v>Output_Vars__FC_Petroleum_Products</v>
          </cell>
          <cell r="E1648">
            <v>65621.209814887203</v>
          </cell>
          <cell r="F1648">
            <v>66216.149869979883</v>
          </cell>
          <cell r="G1648">
            <v>66597.541252209165</v>
          </cell>
          <cell r="H1648">
            <v>67217.908489246125</v>
          </cell>
          <cell r="I1648">
            <v>67563.175059608388</v>
          </cell>
          <cell r="J1648">
            <v>65926.075552808878</v>
          </cell>
          <cell r="K1648">
            <v>69660.199431838584</v>
          </cell>
          <cell r="L1648">
            <v>68640.765021492436</v>
          </cell>
          <cell r="M1648">
            <v>68515.357080376692</v>
          </cell>
          <cell r="N1648">
            <v>67525.156588005921</v>
          </cell>
          <cell r="O1648">
            <v>67762.154948914394</v>
          </cell>
          <cell r="P1648">
            <v>68710.106481031151</v>
          </cell>
          <cell r="Q1648">
            <v>67395.637396281571</v>
          </cell>
          <cell r="R1648">
            <v>67691.158890660154</v>
          </cell>
          <cell r="S1648">
            <v>68548.348980654337</v>
          </cell>
          <cell r="T1648">
            <v>68451.458194208448</v>
          </cell>
          <cell r="U1648">
            <v>68565.044031571</v>
          </cell>
          <cell r="V1648">
            <v>68275.21680623859</v>
          </cell>
          <cell r="W1648">
            <v>64941.774591020949</v>
          </cell>
          <cell r="X1648">
            <v>61909.360754221743</v>
          </cell>
          <cell r="Y1648">
            <v>61306.559378304555</v>
          </cell>
          <cell r="Z1648">
            <v>59920.916558756391</v>
          </cell>
          <cell r="AA1648">
            <v>59494.117250964555</v>
          </cell>
          <cell r="AB1648">
            <v>58451.052533658032</v>
          </cell>
          <cell r="AC1648">
            <v>59034.005275144315</v>
          </cell>
          <cell r="AD1648">
            <v>61439.162827957691</v>
          </cell>
          <cell r="AE1648">
            <v>61774.322230444057</v>
          </cell>
          <cell r="AF1648">
            <v>62114.576695946867</v>
          </cell>
          <cell r="AG1648">
            <v>61527.206183926763</v>
          </cell>
          <cell r="AH1648">
            <v>61097.482398094318</v>
          </cell>
          <cell r="AI1648">
            <v>60538.579581298698</v>
          </cell>
          <cell r="AJ1648">
            <v>59850.846559560952</v>
          </cell>
          <cell r="AK1648">
            <v>59308.032962729616</v>
          </cell>
          <cell r="AL1648">
            <v>58902.286058617028</v>
          </cell>
          <cell r="AM1648">
            <v>58508.385697260637</v>
          </cell>
          <cell r="AN1648">
            <v>57813.552649116114</v>
          </cell>
          <cell r="AO1648">
            <v>57156.909904482338</v>
          </cell>
          <cell r="AP1648">
            <v>56995.290596891988</v>
          </cell>
          <cell r="AQ1648">
            <v>56803.472025110161</v>
          </cell>
          <cell r="AR1648">
            <v>56485.874457865502</v>
          </cell>
          <cell r="AS1648">
            <v>55657.356327170746</v>
          </cell>
          <cell r="AT1648">
            <v>54711.984746131959</v>
          </cell>
          <cell r="AU1648">
            <v>53921.325175613005</v>
          </cell>
          <cell r="AV1648">
            <v>53166.851933107806</v>
          </cell>
          <cell r="AW1648">
            <v>52521.490058125397</v>
          </cell>
          <cell r="AX1648">
            <v>51967.074963946594</v>
          </cell>
          <cell r="AY1648">
            <v>51382.612968748486</v>
          </cell>
          <cell r="AZ1648">
            <v>50718.153307842163</v>
          </cell>
          <cell r="BA1648">
            <v>50135.626525231899</v>
          </cell>
          <cell r="BB1648">
            <v>49620.30548804834</v>
          </cell>
          <cell r="BC1648">
            <v>49116.33819840748</v>
          </cell>
          <cell r="BD1648" t="e">
            <v>#NAME?</v>
          </cell>
          <cell r="BE1648" t="e">
            <v>#NAME?</v>
          </cell>
          <cell r="BF1648" t="e">
            <v>#NAME?</v>
          </cell>
          <cell r="BG1648" t="e">
            <v>#NAME?</v>
          </cell>
          <cell r="BH1648" t="e">
            <v>#NAME?</v>
          </cell>
          <cell r="BI1648" t="e">
            <v>#NAME?</v>
          </cell>
          <cell r="BJ1648" t="e">
            <v>#NAME?</v>
          </cell>
          <cell r="BK1648" t="e">
            <v>#NAME?</v>
          </cell>
          <cell r="BL1648" t="e">
            <v>#NAME?</v>
          </cell>
          <cell r="BM1648" t="e">
            <v>#NAME?</v>
          </cell>
          <cell r="BN1648" t="e">
            <v>#REF!</v>
          </cell>
          <cell r="BO1648" t="e">
            <v>#REF!</v>
          </cell>
          <cell r="BP1648" t="e">
            <v>#REF!</v>
          </cell>
          <cell r="BQ1648" t="e">
            <v>#REF!</v>
          </cell>
          <cell r="BR1648" t="e">
            <v>#REF!</v>
          </cell>
          <cell r="BS1648" t="e">
            <v>#REF!</v>
          </cell>
          <cell r="BT1648" t="e">
            <v>#REF!</v>
          </cell>
          <cell r="BU1648" t="e">
            <v>#REF!</v>
          </cell>
          <cell r="BV1648" t="e">
            <v>#REF!</v>
          </cell>
          <cell r="BW1648" t="e">
            <v>#REF!</v>
          </cell>
        </row>
        <row r="1649">
          <cell r="C1649" t="str">
            <v>Output_Vars__FC_Renewables</v>
          </cell>
          <cell r="E1649">
            <v>277.35907880240438</v>
          </cell>
          <cell r="F1649">
            <v>256.67923391688527</v>
          </cell>
          <cell r="G1649">
            <v>261.00098678326538</v>
          </cell>
          <cell r="H1649">
            <v>427.00185348179463</v>
          </cell>
          <cell r="I1649">
            <v>670.00312220313572</v>
          </cell>
          <cell r="J1649">
            <v>716.00336237260774</v>
          </cell>
          <cell r="K1649">
            <v>955.00461020964701</v>
          </cell>
          <cell r="L1649">
            <v>931.00448490383553</v>
          </cell>
          <cell r="M1649">
            <v>865.3441415659122</v>
          </cell>
          <cell r="N1649">
            <v>791.86157617994218</v>
          </cell>
          <cell r="O1649">
            <v>767.06522133741692</v>
          </cell>
          <cell r="P1649">
            <v>728.41936214515363</v>
          </cell>
          <cell r="Q1649">
            <v>747.54040702217446</v>
          </cell>
          <cell r="R1649">
            <v>789.64388792108923</v>
          </cell>
          <cell r="S1649">
            <v>770.37130334341407</v>
          </cell>
          <cell r="T1649">
            <v>834.82886335922888</v>
          </cell>
          <cell r="U1649">
            <v>1009.5949867034037</v>
          </cell>
          <cell r="V1649">
            <v>1292.4330117034717</v>
          </cell>
          <cell r="W1649">
            <v>2479.8783986573235</v>
          </cell>
          <cell r="X1649">
            <v>2795.8343905017741</v>
          </cell>
          <cell r="Y1649">
            <v>3485.5987311959234</v>
          </cell>
          <cell r="Z1649">
            <v>3309.2977733187176</v>
          </cell>
          <cell r="AA1649">
            <v>3469.8645242960242</v>
          </cell>
          <cell r="AB1649">
            <v>4092.8770736421184</v>
          </cell>
          <cell r="AC1649">
            <v>4359.6877017506313</v>
          </cell>
          <cell r="AD1649">
            <v>5486.1709299451786</v>
          </cell>
          <cell r="AE1649">
            <v>5775.6423953528538</v>
          </cell>
          <cell r="AF1649">
            <v>5837.5230430430356</v>
          </cell>
          <cell r="AG1649">
            <v>6690.1339031563584</v>
          </cell>
          <cell r="AH1649">
            <v>7454.9961855420142</v>
          </cell>
          <cell r="AI1649">
            <v>7897.0576023780586</v>
          </cell>
          <cell r="AJ1649">
            <v>8118.6719584399725</v>
          </cell>
          <cell r="AK1649">
            <v>8241.9358897798011</v>
          </cell>
          <cell r="AL1649">
            <v>8314.4099276544366</v>
          </cell>
          <cell r="AM1649">
            <v>8339.8587494471485</v>
          </cell>
          <cell r="AN1649">
            <v>8340.1986470514094</v>
          </cell>
          <cell r="AO1649">
            <v>8339.3728512932121</v>
          </cell>
          <cell r="AP1649">
            <v>8342.1777991666077</v>
          </cell>
          <cell r="AQ1649">
            <v>8346.6124089606456</v>
          </cell>
          <cell r="AR1649">
            <v>8352.8563064537339</v>
          </cell>
          <cell r="AS1649">
            <v>8330.2641619191763</v>
          </cell>
          <cell r="AT1649">
            <v>8306.0969507406717</v>
          </cell>
          <cell r="AU1649">
            <v>8243.8319927436387</v>
          </cell>
          <cell r="AV1649">
            <v>8155.3807707442174</v>
          </cell>
          <cell r="AW1649">
            <v>7964.450410925002</v>
          </cell>
          <cell r="AX1649">
            <v>7635.0856526537409</v>
          </cell>
          <cell r="AY1649">
            <v>7356.289000147086</v>
          </cell>
          <cell r="AZ1649">
            <v>7040.1233223544277</v>
          </cell>
          <cell r="BA1649">
            <v>6767.0019639741968</v>
          </cell>
          <cell r="BB1649">
            <v>6579.4336107015151</v>
          </cell>
          <cell r="BC1649">
            <v>6394.5241328121019</v>
          </cell>
          <cell r="BD1649" t="e">
            <v>#DIV/0!</v>
          </cell>
          <cell r="BE1649" t="e">
            <v>#DIV/0!</v>
          </cell>
          <cell r="BF1649" t="e">
            <v>#DIV/0!</v>
          </cell>
          <cell r="BG1649" t="e">
            <v>#DIV/0!</v>
          </cell>
          <cell r="BH1649" t="e">
            <v>#DIV/0!</v>
          </cell>
          <cell r="BI1649" t="e">
            <v>#DIV/0!</v>
          </cell>
          <cell r="BJ1649" t="e">
            <v>#DIV/0!</v>
          </cell>
          <cell r="BK1649" t="e">
            <v>#DIV/0!</v>
          </cell>
          <cell r="BL1649" t="e">
            <v>#DIV/0!</v>
          </cell>
          <cell r="BM1649" t="e">
            <v>#DIV/0!</v>
          </cell>
          <cell r="BN1649" t="e">
            <v>#DIV/0!</v>
          </cell>
          <cell r="BO1649" t="e">
            <v>#DIV/0!</v>
          </cell>
          <cell r="BP1649" t="e">
            <v>#DIV/0!</v>
          </cell>
          <cell r="BQ1649" t="e">
            <v>#DIV/0!</v>
          </cell>
          <cell r="BR1649" t="e">
            <v>#DIV/0!</v>
          </cell>
          <cell r="BS1649" t="e">
            <v>#DIV/0!</v>
          </cell>
          <cell r="BT1649" t="e">
            <v>#DIV/0!</v>
          </cell>
          <cell r="BU1649" t="e">
            <v>#DIV/0!</v>
          </cell>
          <cell r="BV1649" t="e">
            <v>#DIV/0!</v>
          </cell>
          <cell r="BW1649" t="e">
            <v>#DIV/0!</v>
          </cell>
        </row>
        <row r="1650">
          <cell r="C1650" t="str">
            <v>Output_Vars__FIN_OWNGEN_ELECGEN_GWh</v>
          </cell>
          <cell r="E1650">
            <v>1540.453</v>
          </cell>
          <cell r="F1650">
            <v>1540.453</v>
          </cell>
          <cell r="G1650">
            <v>1540.453</v>
          </cell>
          <cell r="H1650">
            <v>1540.453</v>
          </cell>
          <cell r="I1650">
            <v>1540.453</v>
          </cell>
          <cell r="J1650">
            <v>1540.453</v>
          </cell>
          <cell r="K1650">
            <v>1540.453</v>
          </cell>
          <cell r="L1650">
            <v>1540.453</v>
          </cell>
          <cell r="M1650">
            <v>1540.453</v>
          </cell>
          <cell r="N1650">
            <v>1540.453</v>
          </cell>
          <cell r="O1650">
            <v>1540.453</v>
          </cell>
          <cell r="P1650">
            <v>1540.453</v>
          </cell>
          <cell r="Q1650">
            <v>1540.453</v>
          </cell>
          <cell r="R1650">
            <v>1540.453</v>
          </cell>
          <cell r="S1650">
            <v>1540.453</v>
          </cell>
          <cell r="T1650">
            <v>1540.453</v>
          </cell>
          <cell r="U1650">
            <v>1540.453</v>
          </cell>
          <cell r="V1650">
            <v>1540.453</v>
          </cell>
          <cell r="W1650">
            <v>1540.453</v>
          </cell>
          <cell r="X1650">
            <v>1540.453</v>
          </cell>
          <cell r="Y1650">
            <v>1540.453</v>
          </cell>
          <cell r="Z1650">
            <v>1540.453</v>
          </cell>
          <cell r="AA1650">
            <v>1540.453</v>
          </cell>
          <cell r="AB1650">
            <v>1540.453</v>
          </cell>
          <cell r="AC1650">
            <v>1540.453</v>
          </cell>
          <cell r="AD1650">
            <v>1540.453</v>
          </cell>
          <cell r="AE1650">
            <v>1540.453</v>
          </cell>
          <cell r="AF1650">
            <v>1540.453</v>
          </cell>
          <cell r="AG1650">
            <v>1540.453</v>
          </cell>
          <cell r="AH1650">
            <v>1540.453</v>
          </cell>
          <cell r="AI1650">
            <v>1540.453</v>
          </cell>
          <cell r="AJ1650">
            <v>1540.453</v>
          </cell>
          <cell r="AK1650">
            <v>1540.453</v>
          </cell>
          <cell r="AL1650">
            <v>1540.453</v>
          </cell>
          <cell r="AM1650">
            <v>1540.453</v>
          </cell>
          <cell r="AN1650">
            <v>1540.453</v>
          </cell>
          <cell r="AO1650">
            <v>1540.453</v>
          </cell>
          <cell r="AP1650">
            <v>1540.453</v>
          </cell>
          <cell r="AQ1650">
            <v>1540.453</v>
          </cell>
          <cell r="AR1650">
            <v>1540.453</v>
          </cell>
          <cell r="AS1650">
            <v>1540.453</v>
          </cell>
          <cell r="AT1650">
            <v>1540.453</v>
          </cell>
          <cell r="AU1650">
            <v>1540.453</v>
          </cell>
          <cell r="AV1650">
            <v>1540.453</v>
          </cell>
          <cell r="AW1650">
            <v>1540.453</v>
          </cell>
          <cell r="AX1650">
            <v>1540.453</v>
          </cell>
          <cell r="AY1650">
            <v>1540.453</v>
          </cell>
          <cell r="AZ1650">
            <v>1540.453</v>
          </cell>
          <cell r="BA1650">
            <v>1540.453</v>
          </cell>
          <cell r="BB1650">
            <v>1540.453</v>
          </cell>
          <cell r="BC1650">
            <v>1540.453</v>
          </cell>
          <cell r="BD1650">
            <v>1540.453</v>
          </cell>
          <cell r="BE1650">
            <v>1540.453</v>
          </cell>
          <cell r="BF1650">
            <v>1540.453</v>
          </cell>
          <cell r="BG1650">
            <v>1540.453</v>
          </cell>
          <cell r="BH1650">
            <v>1540.453</v>
          </cell>
          <cell r="BI1650">
            <v>1540.453</v>
          </cell>
          <cell r="BJ1650">
            <v>1540.453</v>
          </cell>
          <cell r="BK1650">
            <v>1540.453</v>
          </cell>
          <cell r="BL1650">
            <v>1540.453</v>
          </cell>
          <cell r="BM1650">
            <v>1540.453</v>
          </cell>
          <cell r="BN1650">
            <v>1540.453</v>
          </cell>
          <cell r="BO1650">
            <v>1540.453</v>
          </cell>
          <cell r="BP1650">
            <v>1540.453</v>
          </cell>
          <cell r="BQ1650">
            <v>1540.453</v>
          </cell>
          <cell r="BR1650">
            <v>1540.453</v>
          </cell>
          <cell r="BS1650">
            <v>1540.453</v>
          </cell>
          <cell r="BT1650">
            <v>1540.453</v>
          </cell>
          <cell r="BU1650">
            <v>1540.453</v>
          </cell>
          <cell r="BV1650">
            <v>1540.453</v>
          </cell>
          <cell r="BW1650">
            <v>1540.453</v>
          </cell>
        </row>
        <row r="1651">
          <cell r="C1651" t="str">
            <v>Output_Vars__FIN_OWNGEN_EXPORT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416.47663967803032</v>
          </cell>
          <cell r="N1651">
            <v>421.61541538591092</v>
          </cell>
          <cell r="O1651">
            <v>462.42280465982543</v>
          </cell>
          <cell r="P1651">
            <v>574.81903875351247</v>
          </cell>
          <cell r="Q1651">
            <v>0</v>
          </cell>
          <cell r="R1651">
            <v>0</v>
          </cell>
          <cell r="S1651">
            <v>0</v>
          </cell>
          <cell r="T1651">
            <v>569.80407521510074</v>
          </cell>
          <cell r="U1651">
            <v>469.60943549908552</v>
          </cell>
          <cell r="V1651">
            <v>585.07897508511667</v>
          </cell>
          <cell r="W1651">
            <v>515.83650601753129</v>
          </cell>
          <cell r="X1651">
            <v>512.64469353318293</v>
          </cell>
          <cell r="Y1651">
            <v>558.389941557214</v>
          </cell>
          <cell r="Z1651">
            <v>585.08503460831605</v>
          </cell>
          <cell r="AA1651">
            <v>705.42866962838707</v>
          </cell>
          <cell r="AB1651">
            <v>613.05624075508911</v>
          </cell>
          <cell r="AC1651">
            <v>575.9778813121286</v>
          </cell>
          <cell r="AD1651">
            <v>609.81165301470276</v>
          </cell>
          <cell r="AE1651">
            <v>657.0050360309283</v>
          </cell>
          <cell r="AF1651">
            <v>598.85484269292624</v>
          </cell>
          <cell r="AG1651">
            <v>643.54415819831013</v>
          </cell>
          <cell r="AH1651">
            <v>643.54415819831013</v>
          </cell>
          <cell r="AI1651">
            <v>643.54415819831013</v>
          </cell>
          <cell r="AJ1651">
            <v>643.54415819831013</v>
          </cell>
          <cell r="AK1651">
            <v>643.54415819831013</v>
          </cell>
          <cell r="AL1651">
            <v>643.54415819831013</v>
          </cell>
          <cell r="AM1651">
            <v>643.54415819831013</v>
          </cell>
          <cell r="AN1651">
            <v>643.54415819831013</v>
          </cell>
          <cell r="AO1651">
            <v>643.54415819831013</v>
          </cell>
          <cell r="AP1651">
            <v>643.54415819831013</v>
          </cell>
          <cell r="AQ1651">
            <v>643.54415819831013</v>
          </cell>
          <cell r="AR1651">
            <v>643.54415819831013</v>
          </cell>
          <cell r="AS1651">
            <v>643.54415819831013</v>
          </cell>
          <cell r="AT1651">
            <v>643.54415819831013</v>
          </cell>
          <cell r="AU1651">
            <v>643.54415819831013</v>
          </cell>
          <cell r="AV1651">
            <v>643.54415819831013</v>
          </cell>
          <cell r="AW1651">
            <v>643.54415819831013</v>
          </cell>
          <cell r="AX1651">
            <v>643.54415819831013</v>
          </cell>
          <cell r="AY1651">
            <v>643.54415819831013</v>
          </cell>
          <cell r="AZ1651">
            <v>643.54415819831013</v>
          </cell>
          <cell r="BA1651">
            <v>643.54415819831013</v>
          </cell>
          <cell r="BB1651">
            <v>643.54415819831013</v>
          </cell>
          <cell r="BC1651">
            <v>643.54415819831013</v>
          </cell>
          <cell r="BD1651">
            <v>643.54415819831013</v>
          </cell>
          <cell r="BE1651">
            <v>643.54415819831013</v>
          </cell>
          <cell r="BF1651">
            <v>643.54415819831013</v>
          </cell>
          <cell r="BG1651">
            <v>643.54415819831013</v>
          </cell>
          <cell r="BH1651">
            <v>643.54415819831013</v>
          </cell>
          <cell r="BI1651">
            <v>643.54415819831013</v>
          </cell>
          <cell r="BJ1651">
            <v>643.54415819831013</v>
          </cell>
          <cell r="BK1651">
            <v>643.54415819831013</v>
          </cell>
          <cell r="BL1651">
            <v>643.54415819831013</v>
          </cell>
          <cell r="BM1651">
            <v>643.54415819831013</v>
          </cell>
          <cell r="BN1651">
            <v>643.54415819831013</v>
          </cell>
          <cell r="BO1651">
            <v>643.54415819831013</v>
          </cell>
          <cell r="BP1651">
            <v>643.54415819831013</v>
          </cell>
          <cell r="BQ1651">
            <v>643.54415819831013</v>
          </cell>
          <cell r="BR1651">
            <v>643.54415819831013</v>
          </cell>
          <cell r="BS1651">
            <v>643.54415819831013</v>
          </cell>
          <cell r="BT1651">
            <v>643.54415819831013</v>
          </cell>
          <cell r="BU1651">
            <v>643.54415819831013</v>
          </cell>
          <cell r="BV1651">
            <v>643.54415819831013</v>
          </cell>
          <cell r="BW1651">
            <v>643.54415819831013</v>
          </cell>
        </row>
        <row r="1652">
          <cell r="C1652" t="str">
            <v>Output_Vars__Fixed_Territorial_Emissions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635.90836829198486</v>
          </cell>
          <cell r="X1652">
            <v>582.54336989152898</v>
          </cell>
          <cell r="Y1652">
            <v>598.01989125646298</v>
          </cell>
          <cell r="Z1652">
            <v>554.9430530987064</v>
          </cell>
          <cell r="AA1652">
            <v>573.5217436995689</v>
          </cell>
          <cell r="AB1652">
            <v>556.20159478506173</v>
          </cell>
          <cell r="AC1652">
            <v>515.57664683229393</v>
          </cell>
          <cell r="AD1652">
            <v>497.94967718568523</v>
          </cell>
          <cell r="AE1652">
            <v>473.05731236771999</v>
          </cell>
          <cell r="AF1652">
            <v>460.22223532618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</row>
        <row r="1653">
          <cell r="C1653" t="str">
            <v>Output_Vars__Gas_Primary_Dem</v>
          </cell>
          <cell r="E1653">
            <v>46.04814927213139</v>
          </cell>
          <cell r="F1653">
            <v>48.991077345599059</v>
          </cell>
          <cell r="G1653">
            <v>48.078944883312431</v>
          </cell>
          <cell r="H1653">
            <v>49.97860409512483</v>
          </cell>
          <cell r="I1653">
            <v>50.141628271090269</v>
          </cell>
          <cell r="J1653">
            <v>51.534063912348948</v>
          </cell>
          <cell r="K1653">
            <v>82.132999999999996</v>
          </cell>
          <cell r="L1653">
            <v>83.766000000000005</v>
          </cell>
          <cell r="M1653">
            <v>87.891000000000005</v>
          </cell>
          <cell r="N1653">
            <v>93.563999999999993</v>
          </cell>
          <cell r="O1653">
            <v>96.858109999999996</v>
          </cell>
          <cell r="P1653">
            <v>96.35911999999999</v>
          </cell>
          <cell r="Q1653">
            <v>95.101770000000002</v>
          </cell>
          <cell r="R1653">
            <v>95.364140000000006</v>
          </cell>
          <cell r="S1653">
            <v>97.441190000000006</v>
          </cell>
          <cell r="T1653">
            <v>94.956670000000003</v>
          </cell>
          <cell r="U1653">
            <v>90.059649999999991</v>
          </cell>
          <cell r="V1653">
            <v>91.055210000000002</v>
          </cell>
          <cell r="W1653">
            <v>93.473460000000003</v>
          </cell>
          <cell r="X1653">
            <v>87.18383</v>
          </cell>
          <cell r="Y1653">
            <v>94.121119999999991</v>
          </cell>
          <cell r="Z1653">
            <v>78.268770000000004</v>
          </cell>
          <cell r="AA1653">
            <v>73.472560000000001</v>
          </cell>
          <cell r="AB1653">
            <v>72.925579999999997</v>
          </cell>
          <cell r="AC1653">
            <v>66.930210000000002</v>
          </cell>
          <cell r="AD1653">
            <v>68.78295</v>
          </cell>
          <cell r="AE1653">
            <v>76.938839999999999</v>
          </cell>
          <cell r="AF1653">
            <v>74.857420000000005</v>
          </cell>
          <cell r="AG1653">
            <v>75.45608</v>
          </cell>
          <cell r="AH1653">
            <v>70.367186037776762</v>
          </cell>
          <cell r="AI1653">
            <v>67.800392770903187</v>
          </cell>
          <cell r="AJ1653">
            <v>65.753173815579828</v>
          </cell>
          <cell r="AK1653">
            <v>63.646754041457477</v>
          </cell>
          <cell r="AL1653">
            <v>63.300833448215315</v>
          </cell>
          <cell r="AM1653">
            <v>64.008189176429966</v>
          </cell>
          <cell r="AN1653">
            <v>60.913998371759931</v>
          </cell>
          <cell r="AO1653">
            <v>59.307856701897087</v>
          </cell>
          <cell r="AP1653">
            <v>58.572491787071179</v>
          </cell>
          <cell r="AQ1653">
            <v>59.470406133460983</v>
          </cell>
          <cell r="AR1653">
            <v>61.017308077452874</v>
          </cell>
          <cell r="AS1653">
            <v>60.080588334091864</v>
          </cell>
          <cell r="AT1653">
            <v>59.565117264130919</v>
          </cell>
          <cell r="AU1653">
            <v>59.829113983266154</v>
          </cell>
          <cell r="AV1653">
            <v>60.345634624951622</v>
          </cell>
          <cell r="AW1653">
            <v>61.054625367261103</v>
          </cell>
          <cell r="AX1653">
            <v>61.1765796414264</v>
          </cell>
          <cell r="AY1653">
            <v>60.860228901072531</v>
          </cell>
          <cell r="AZ1653">
            <v>61.015109880230227</v>
          </cell>
          <cell r="BA1653">
            <v>62.097565226084157</v>
          </cell>
          <cell r="BB1653">
            <v>62.737742830717899</v>
          </cell>
          <cell r="BC1653">
            <v>63.282952529931976</v>
          </cell>
          <cell r="BD1653" t="e">
            <v>#REF!</v>
          </cell>
          <cell r="BE1653" t="e">
            <v>#REF!</v>
          </cell>
          <cell r="BF1653" t="e">
            <v>#REF!</v>
          </cell>
          <cell r="BG1653" t="e">
            <v>#REF!</v>
          </cell>
          <cell r="BH1653" t="e">
            <v>#REF!</v>
          </cell>
          <cell r="BI1653" t="e">
            <v>#REF!</v>
          </cell>
          <cell r="BJ1653" t="e">
            <v>#REF!</v>
          </cell>
          <cell r="BK1653" t="e">
            <v>#REF!</v>
          </cell>
          <cell r="BL1653" t="e">
            <v>#REF!</v>
          </cell>
          <cell r="BM1653" t="e">
            <v>#REF!</v>
          </cell>
          <cell r="BN1653" t="e">
            <v>#REF!</v>
          </cell>
          <cell r="BO1653" t="e">
            <v>#REF!</v>
          </cell>
          <cell r="BP1653" t="e">
            <v>#REF!</v>
          </cell>
          <cell r="BQ1653" t="e">
            <v>#REF!</v>
          </cell>
          <cell r="BR1653" t="e">
            <v>#REF!</v>
          </cell>
          <cell r="BS1653" t="e">
            <v>#REF!</v>
          </cell>
          <cell r="BT1653" t="e">
            <v>#REF!</v>
          </cell>
          <cell r="BU1653" t="e">
            <v>#REF!</v>
          </cell>
          <cell r="BV1653" t="e">
            <v>#REF!</v>
          </cell>
          <cell r="BW1653" t="e">
            <v>#REF!</v>
          </cell>
        </row>
        <row r="1654">
          <cell r="C1654" t="str">
            <v>Output_Vars__Gas_Primary_Dem_NoLosses</v>
          </cell>
          <cell r="E1654">
            <v>44.650556835289393</v>
          </cell>
          <cell r="F1654">
            <v>47.593484908757063</v>
          </cell>
          <cell r="G1654">
            <v>46.681352446470434</v>
          </cell>
          <cell r="H1654">
            <v>48.581011658282833</v>
          </cell>
          <cell r="I1654">
            <v>48.744035834248272</v>
          </cell>
          <cell r="J1654">
            <v>50.136471475506951</v>
          </cell>
          <cell r="K1654">
            <v>57.787074404010362</v>
          </cell>
          <cell r="L1654">
            <v>54.600939578976593</v>
          </cell>
          <cell r="M1654">
            <v>63.788528031141738</v>
          </cell>
          <cell r="N1654">
            <v>65.473645391568937</v>
          </cell>
          <cell r="O1654">
            <v>67.474804921076895</v>
          </cell>
          <cell r="P1654">
            <v>68.971521597670531</v>
          </cell>
          <cell r="Q1654">
            <v>66.208024656697773</v>
          </cell>
          <cell r="R1654">
            <v>67.191186161386511</v>
          </cell>
          <cell r="S1654">
            <v>67.666592449347547</v>
          </cell>
          <cell r="T1654">
            <v>65.660149097815022</v>
          </cell>
          <cell r="U1654">
            <v>62.453463606178644</v>
          </cell>
          <cell r="V1654">
            <v>59.603768471145777</v>
          </cell>
          <cell r="W1654">
            <v>60.653285688008275</v>
          </cell>
          <cell r="X1654">
            <v>55.570876749362462</v>
          </cell>
          <cell r="Y1654">
            <v>94.607688251070101</v>
          </cell>
          <cell r="Z1654">
            <v>73.383159175637246</v>
          </cell>
          <cell r="AA1654">
            <v>65.178838845876655</v>
          </cell>
          <cell r="AB1654">
            <v>67.699514046465822</v>
          </cell>
          <cell r="AC1654">
            <v>60.889561444476222</v>
          </cell>
          <cell r="AD1654">
            <v>65.302322527205078</v>
          </cell>
          <cell r="AE1654">
            <v>82.215754778058511</v>
          </cell>
          <cell r="AF1654">
            <v>76.168207302680543</v>
          </cell>
          <cell r="AG1654">
            <v>74.444535693622385</v>
          </cell>
          <cell r="AH1654">
            <v>69.835838386694775</v>
          </cell>
          <cell r="AI1654">
            <v>67.288427159234203</v>
          </cell>
          <cell r="AJ1654">
            <v>65.256666900562109</v>
          </cell>
          <cell r="AK1654">
            <v>63.166152852705011</v>
          </cell>
          <cell r="AL1654">
            <v>62.822844330586186</v>
          </cell>
          <cell r="AM1654">
            <v>63.524858765140685</v>
          </cell>
          <cell r="AN1654">
            <v>60.454032416385921</v>
          </cell>
          <cell r="AO1654">
            <v>58.860018837066988</v>
          </cell>
          <cell r="AP1654">
            <v>58.130206715271214</v>
          </cell>
          <cell r="AQ1654">
            <v>59.021340846255349</v>
          </cell>
          <cell r="AR1654">
            <v>60.556562023107382</v>
          </cell>
          <cell r="AS1654">
            <v>59.626915517478089</v>
          </cell>
          <cell r="AT1654">
            <v>59.115336806408365</v>
          </cell>
          <cell r="AU1654">
            <v>59.377340067448934</v>
          </cell>
          <cell r="AV1654">
            <v>59.88996042485207</v>
          </cell>
          <cell r="AW1654">
            <v>60.593597527393115</v>
          </cell>
          <cell r="AX1654">
            <v>60.714630916117827</v>
          </cell>
          <cell r="AY1654">
            <v>60.400668962814713</v>
          </cell>
          <cell r="AZ1654">
            <v>60.554380424629073</v>
          </cell>
          <cell r="BA1654">
            <v>61.628662072800793</v>
          </cell>
          <cell r="BB1654">
            <v>62.264005650586924</v>
          </cell>
          <cell r="BC1654">
            <v>62.8050984323948</v>
          </cell>
          <cell r="BD1654" t="e">
            <v>#REF!</v>
          </cell>
          <cell r="BE1654" t="e">
            <v>#REF!</v>
          </cell>
          <cell r="BF1654" t="e">
            <v>#REF!</v>
          </cell>
          <cell r="BG1654" t="e">
            <v>#REF!</v>
          </cell>
          <cell r="BH1654" t="e">
            <v>#REF!</v>
          </cell>
          <cell r="BI1654" t="e">
            <v>#REF!</v>
          </cell>
          <cell r="BJ1654" t="e">
            <v>#REF!</v>
          </cell>
          <cell r="BK1654" t="e">
            <v>#REF!</v>
          </cell>
          <cell r="BL1654" t="e">
            <v>#REF!</v>
          </cell>
          <cell r="BM1654" t="e">
            <v>#REF!</v>
          </cell>
          <cell r="BN1654" t="e">
            <v>#REF!</v>
          </cell>
          <cell r="BO1654" t="e">
            <v>#REF!</v>
          </cell>
          <cell r="BP1654" t="e">
            <v>#REF!</v>
          </cell>
          <cell r="BQ1654" t="e">
            <v>#REF!</v>
          </cell>
          <cell r="BR1654" t="e">
            <v>#REF!</v>
          </cell>
          <cell r="BS1654" t="e">
            <v>#REF!</v>
          </cell>
          <cell r="BT1654" t="e">
            <v>#REF!</v>
          </cell>
          <cell r="BU1654" t="e">
            <v>#REF!</v>
          </cell>
          <cell r="BV1654" t="e">
            <v>#REF!</v>
          </cell>
          <cell r="BW1654" t="e">
            <v>#REF!</v>
          </cell>
        </row>
        <row r="1655">
          <cell r="C1655" t="str">
            <v>Output_Vars__NONDOM_ELEC_Sales_MWH</v>
          </cell>
          <cell r="E1655">
            <v>170825795.25455225</v>
          </cell>
          <cell r="F1655">
            <v>173160607.52284381</v>
          </cell>
          <cell r="G1655">
            <v>172605597.03510356</v>
          </cell>
          <cell r="H1655">
            <v>173594151.83211148</v>
          </cell>
          <cell r="I1655">
            <v>171557320.84378013</v>
          </cell>
          <cell r="J1655">
            <v>179735623.89309603</v>
          </cell>
          <cell r="K1655">
            <v>194830590.00264457</v>
          </cell>
          <cell r="L1655">
            <v>202041225.82841456</v>
          </cell>
          <cell r="M1655">
            <v>194139816.64661884</v>
          </cell>
          <cell r="N1655">
            <v>198117885.40542459</v>
          </cell>
          <cell r="O1655">
            <v>202890935.72837275</v>
          </cell>
          <cell r="P1655">
            <v>205790727.17775005</v>
          </cell>
          <cell r="Q1655">
            <v>199882988.7070002</v>
          </cell>
          <cell r="R1655">
            <v>201428801.7148836</v>
          </cell>
          <cell r="S1655">
            <v>199610734.65083373</v>
          </cell>
          <cell r="T1655">
            <v>205622775.41083837</v>
          </cell>
          <cell r="U1655">
            <v>204594025.96903616</v>
          </cell>
          <cell r="V1655">
            <v>207228833.8598921</v>
          </cell>
          <cell r="W1655">
            <v>212134539.67475095</v>
          </cell>
          <cell r="X1655">
            <v>195308205.48716044</v>
          </cell>
          <cell r="Y1655">
            <v>202548128.48581159</v>
          </cell>
          <cell r="Z1655">
            <v>197907045.38436729</v>
          </cell>
          <cell r="AA1655">
            <v>195240728.01936471</v>
          </cell>
          <cell r="AB1655">
            <v>194864872.33395797</v>
          </cell>
          <cell r="AC1655">
            <v>184646921.54882401</v>
          </cell>
          <cell r="AD1655">
            <v>183899282.63556781</v>
          </cell>
          <cell r="AE1655">
            <v>182010211.63585812</v>
          </cell>
          <cell r="AF1655">
            <v>177990034.86578998</v>
          </cell>
          <cell r="AG1655">
            <v>178188343.82518429</v>
          </cell>
          <cell r="AH1655">
            <v>174043114.6881358</v>
          </cell>
          <cell r="AI1655">
            <v>169800724.79779682</v>
          </cell>
          <cell r="AJ1655">
            <v>166732791.38498861</v>
          </cell>
          <cell r="AK1655">
            <v>166473235.70860618</v>
          </cell>
          <cell r="AL1655">
            <v>165616060.62939456</v>
          </cell>
          <cell r="AM1655">
            <v>166032649.46326414</v>
          </cell>
          <cell r="AN1655">
            <v>167106036.53149718</v>
          </cell>
          <cell r="AO1655">
            <v>169622390.50200686</v>
          </cell>
          <cell r="AP1655">
            <v>171929194.86947063</v>
          </cell>
          <cell r="AQ1655">
            <v>175772943.90139896</v>
          </cell>
          <cell r="AR1655">
            <v>180147488.37157935</v>
          </cell>
          <cell r="AS1655">
            <v>184649820.66493824</v>
          </cell>
          <cell r="AT1655">
            <v>189267219.08173478</v>
          </cell>
          <cell r="AU1655">
            <v>193997741.73129314</v>
          </cell>
          <cell r="AV1655">
            <v>199518873.28494531</v>
          </cell>
          <cell r="AW1655">
            <v>204084370.1285575</v>
          </cell>
          <cell r="AX1655">
            <v>208136592.72802776</v>
          </cell>
          <cell r="AY1655">
            <v>212208970.25649029</v>
          </cell>
          <cell r="AZ1655">
            <v>216346228.43880042</v>
          </cell>
          <cell r="BA1655">
            <v>219826541.29994497</v>
          </cell>
          <cell r="BB1655">
            <v>222900399.57107717</v>
          </cell>
          <cell r="BC1655">
            <v>226216124.88838536</v>
          </cell>
          <cell r="BD1655" t="e">
            <v>#REF!</v>
          </cell>
          <cell r="BE1655" t="e">
            <v>#REF!</v>
          </cell>
          <cell r="BF1655" t="e">
            <v>#REF!</v>
          </cell>
          <cell r="BG1655" t="e">
            <v>#REF!</v>
          </cell>
          <cell r="BH1655" t="e">
            <v>#REF!</v>
          </cell>
          <cell r="BI1655" t="e">
            <v>#REF!</v>
          </cell>
          <cell r="BJ1655" t="e">
            <v>#REF!</v>
          </cell>
          <cell r="BK1655" t="e">
            <v>#REF!</v>
          </cell>
          <cell r="BL1655" t="e">
            <v>#REF!</v>
          </cell>
          <cell r="BM1655" t="e">
            <v>#REF!</v>
          </cell>
          <cell r="BN1655" t="e">
            <v>#REF!</v>
          </cell>
          <cell r="BO1655" t="e">
            <v>#REF!</v>
          </cell>
          <cell r="BP1655" t="e">
            <v>#REF!</v>
          </cell>
          <cell r="BQ1655" t="e">
            <v>#REF!</v>
          </cell>
          <cell r="BR1655" t="e">
            <v>#REF!</v>
          </cell>
          <cell r="BS1655" t="e">
            <v>#REF!</v>
          </cell>
          <cell r="BT1655" t="e">
            <v>#REF!</v>
          </cell>
          <cell r="BU1655" t="e">
            <v>#REF!</v>
          </cell>
          <cell r="BV1655" t="e">
            <v>#REF!</v>
          </cell>
          <cell r="BW1655" t="e">
            <v>#REF!</v>
          </cell>
        </row>
        <row r="1656">
          <cell r="C1656" t="str">
            <v>Output_Vars__NONDOM_ELEC_Sales_TWH</v>
          </cell>
          <cell r="E1656">
            <v>170.82579525455225</v>
          </cell>
          <cell r="F1656">
            <v>173.1606075228438</v>
          </cell>
          <cell r="G1656">
            <v>172.60559703510356</v>
          </cell>
          <cell r="H1656">
            <v>173.59415183211149</v>
          </cell>
          <cell r="I1656">
            <v>171.55732084378013</v>
          </cell>
          <cell r="J1656">
            <v>179.73562389309603</v>
          </cell>
          <cell r="K1656">
            <v>194.83059000264456</v>
          </cell>
          <cell r="L1656">
            <v>202.04122582841455</v>
          </cell>
          <cell r="M1656">
            <v>194.13981664661884</v>
          </cell>
          <cell r="N1656">
            <v>198.1178854054246</v>
          </cell>
          <cell r="O1656">
            <v>202.89093572837277</v>
          </cell>
          <cell r="P1656">
            <v>205.79072717775006</v>
          </cell>
          <cell r="Q1656">
            <v>199.88298870700021</v>
          </cell>
          <cell r="R1656">
            <v>201.4288017148836</v>
          </cell>
          <cell r="S1656">
            <v>199.61073465083373</v>
          </cell>
          <cell r="T1656">
            <v>205.62277541083836</v>
          </cell>
          <cell r="U1656">
            <v>204.59402596903615</v>
          </cell>
          <cell r="V1656">
            <v>207.22883385989209</v>
          </cell>
          <cell r="W1656">
            <v>212.13453967475095</v>
          </cell>
          <cell r="X1656">
            <v>195.30820548716045</v>
          </cell>
          <cell r="Y1656">
            <v>202.54812848581159</v>
          </cell>
          <cell r="Z1656">
            <v>197.90704538436728</v>
          </cell>
          <cell r="AA1656">
            <v>195.24072801936472</v>
          </cell>
          <cell r="AB1656">
            <v>194.86487233395798</v>
          </cell>
          <cell r="AC1656">
            <v>184.64692154882403</v>
          </cell>
          <cell r="AD1656">
            <v>183.89928263556783</v>
          </cell>
          <cell r="AE1656">
            <v>182.01021163585813</v>
          </cell>
          <cell r="AF1656">
            <v>177.99003486578999</v>
          </cell>
          <cell r="AG1656">
            <v>178.18834382518429</v>
          </cell>
          <cell r="AH1656">
            <v>174.0431146881358</v>
          </cell>
          <cell r="AI1656">
            <v>169.80072479779682</v>
          </cell>
          <cell r="AJ1656">
            <v>166.73279138498862</v>
          </cell>
          <cell r="AK1656">
            <v>166.47323570860618</v>
          </cell>
          <cell r="AL1656">
            <v>165.61606062939455</v>
          </cell>
          <cell r="AM1656">
            <v>166.03264946326414</v>
          </cell>
          <cell r="AN1656">
            <v>167.10603653149718</v>
          </cell>
          <cell r="AO1656">
            <v>169.62239050200685</v>
          </cell>
          <cell r="AP1656">
            <v>171.92919486947062</v>
          </cell>
          <cell r="AQ1656">
            <v>175.77294390139895</v>
          </cell>
          <cell r="AR1656">
            <v>180.14748837157936</v>
          </cell>
          <cell r="AS1656">
            <v>184.64982066493823</v>
          </cell>
          <cell r="AT1656">
            <v>189.26721908173477</v>
          </cell>
          <cell r="AU1656">
            <v>193.99774173129313</v>
          </cell>
          <cell r="AV1656">
            <v>199.5188732849453</v>
          </cell>
          <cell r="AW1656">
            <v>204.08437012855751</v>
          </cell>
          <cell r="AX1656">
            <v>208.13659272802775</v>
          </cell>
          <cell r="AY1656">
            <v>212.20897025649029</v>
          </cell>
          <cell r="AZ1656">
            <v>216.34622843880044</v>
          </cell>
          <cell r="BA1656">
            <v>219.82654129994498</v>
          </cell>
          <cell r="BB1656">
            <v>222.90039957107717</v>
          </cell>
          <cell r="BC1656">
            <v>226.21612488838537</v>
          </cell>
          <cell r="BD1656" t="e">
            <v>#REF!</v>
          </cell>
          <cell r="BE1656" t="e">
            <v>#REF!</v>
          </cell>
          <cell r="BF1656" t="e">
            <v>#REF!</v>
          </cell>
          <cell r="BG1656" t="e">
            <v>#REF!</v>
          </cell>
          <cell r="BH1656" t="e">
            <v>#REF!</v>
          </cell>
          <cell r="BI1656" t="e">
            <v>#REF!</v>
          </cell>
          <cell r="BJ1656" t="e">
            <v>#REF!</v>
          </cell>
          <cell r="BK1656" t="e">
            <v>#REF!</v>
          </cell>
          <cell r="BL1656" t="e">
            <v>#REF!</v>
          </cell>
          <cell r="BM1656" t="e">
            <v>#REF!</v>
          </cell>
          <cell r="BN1656" t="e">
            <v>#REF!</v>
          </cell>
          <cell r="BO1656" t="e">
            <v>#REF!</v>
          </cell>
          <cell r="BP1656" t="e">
            <v>#REF!</v>
          </cell>
          <cell r="BQ1656" t="e">
            <v>#REF!</v>
          </cell>
          <cell r="BR1656" t="e">
            <v>#REF!</v>
          </cell>
          <cell r="BS1656" t="e">
            <v>#REF!</v>
          </cell>
          <cell r="BT1656" t="e">
            <v>#REF!</v>
          </cell>
          <cell r="BU1656" t="e">
            <v>#REF!</v>
          </cell>
          <cell r="BV1656" t="e">
            <v>#REF!</v>
          </cell>
          <cell r="BW1656" t="e">
            <v>#REF!</v>
          </cell>
        </row>
        <row r="1657">
          <cell r="C1657" t="str">
            <v>Output_Vars__NONDOM_FC_NATURAL_GAS_MWH</v>
          </cell>
          <cell r="E1657">
            <v>217609967.48202223</v>
          </cell>
          <cell r="F1657">
            <v>218279233.02212971</v>
          </cell>
          <cell r="G1657">
            <v>211463310.41062582</v>
          </cell>
          <cell r="H1657">
            <v>223477171.59526408</v>
          </cell>
          <cell r="I1657">
            <v>235770154.42144245</v>
          </cell>
          <cell r="J1657">
            <v>255645938.38260335</v>
          </cell>
          <cell r="K1657">
            <v>294804253.09136963</v>
          </cell>
          <cell r="L1657">
            <v>288035574.06836712</v>
          </cell>
          <cell r="M1657">
            <v>297313008.25299227</v>
          </cell>
          <cell r="N1657">
            <v>313111744.9538762</v>
          </cell>
          <cell r="O1657">
            <v>322388645.07708323</v>
          </cell>
          <cell r="P1657">
            <v>320140432.5025515</v>
          </cell>
          <cell r="Q1657">
            <v>291609222.24867564</v>
          </cell>
          <cell r="R1657">
            <v>296381379.11076367</v>
          </cell>
          <cell r="S1657">
            <v>292710535.96284443</v>
          </cell>
          <cell r="T1657">
            <v>287511138.20622277</v>
          </cell>
          <cell r="U1657">
            <v>270135275.72471976</v>
          </cell>
          <cell r="V1657">
            <v>254635153.47847122</v>
          </cell>
          <cell r="W1657">
            <v>267640966.69624174</v>
          </cell>
          <cell r="X1657">
            <v>224363979.1775443</v>
          </cell>
          <cell r="Y1657">
            <v>236691634.17064649</v>
          </cell>
          <cell r="Z1657">
            <v>213972833.90170711</v>
          </cell>
          <cell r="AA1657">
            <v>225820021.73187029</v>
          </cell>
          <cell r="AB1657">
            <v>232541383.58908361</v>
          </cell>
          <cell r="AC1657">
            <v>211295922.36503345</v>
          </cell>
          <cell r="AD1657">
            <v>217749511.1439628</v>
          </cell>
          <cell r="AE1657">
            <v>223107747.02810067</v>
          </cell>
          <cell r="AF1657">
            <v>223931147.1929239</v>
          </cell>
          <cell r="AG1657">
            <v>228291341.64904505</v>
          </cell>
          <cell r="AH1657">
            <v>215306957.31933773</v>
          </cell>
          <cell r="AI1657">
            <v>205482106.51892138</v>
          </cell>
          <cell r="AJ1657">
            <v>200552284.56247991</v>
          </cell>
          <cell r="AK1657">
            <v>196993221.01274633</v>
          </cell>
          <cell r="AL1657">
            <v>194052951.5908879</v>
          </cell>
          <cell r="AM1657">
            <v>190910594.27559865</v>
          </cell>
          <cell r="AN1657">
            <v>188386476.09299362</v>
          </cell>
          <cell r="AO1657">
            <v>187362658.28733552</v>
          </cell>
          <cell r="AP1657">
            <v>186997028.88011289</v>
          </cell>
          <cell r="AQ1657">
            <v>187653186.05632693</v>
          </cell>
          <cell r="AR1657">
            <v>187690420.78524774</v>
          </cell>
          <cell r="AS1657">
            <v>187113097.48406988</v>
          </cell>
          <cell r="AT1657">
            <v>186626661.12818009</v>
          </cell>
          <cell r="AU1657">
            <v>186430828.12093067</v>
          </cell>
          <cell r="AV1657">
            <v>186541698.72856665</v>
          </cell>
          <cell r="AW1657">
            <v>187027619.54866916</v>
          </cell>
          <cell r="AX1657">
            <v>188124440.57168126</v>
          </cell>
          <cell r="AY1657">
            <v>189500297.91331244</v>
          </cell>
          <cell r="AZ1657">
            <v>191600996.37277013</v>
          </cell>
          <cell r="BA1657">
            <v>193500041.75728476</v>
          </cell>
          <cell r="BB1657">
            <v>194949036.43924606</v>
          </cell>
          <cell r="BC1657">
            <v>196566856.47041154</v>
          </cell>
          <cell r="BD1657" t="e">
            <v>#REF!</v>
          </cell>
          <cell r="BE1657" t="e">
            <v>#REF!</v>
          </cell>
          <cell r="BF1657" t="e">
            <v>#REF!</v>
          </cell>
          <cell r="BG1657" t="e">
            <v>#REF!</v>
          </cell>
          <cell r="BH1657" t="e">
            <v>#REF!</v>
          </cell>
          <cell r="BI1657" t="e">
            <v>#REF!</v>
          </cell>
          <cell r="BJ1657" t="e">
            <v>#REF!</v>
          </cell>
          <cell r="BK1657" t="e">
            <v>#REF!</v>
          </cell>
          <cell r="BL1657" t="e">
            <v>#REF!</v>
          </cell>
          <cell r="BM1657" t="e">
            <v>#REF!</v>
          </cell>
          <cell r="BN1657" t="e">
            <v>#REF!</v>
          </cell>
          <cell r="BO1657" t="e">
            <v>#REF!</v>
          </cell>
          <cell r="BP1657" t="e">
            <v>#REF!</v>
          </cell>
          <cell r="BQ1657" t="e">
            <v>#REF!</v>
          </cell>
          <cell r="BR1657" t="e">
            <v>#REF!</v>
          </cell>
          <cell r="BS1657" t="e">
            <v>#REF!</v>
          </cell>
          <cell r="BT1657" t="e">
            <v>#REF!</v>
          </cell>
          <cell r="BU1657" t="e">
            <v>#REF!</v>
          </cell>
          <cell r="BV1657" t="e">
            <v>#REF!</v>
          </cell>
          <cell r="BW1657" t="e">
            <v>#REF!</v>
          </cell>
        </row>
        <row r="1658">
          <cell r="C1658" t="str">
            <v>Output_Vars__NONDOMNONIND_ELEC_Sales_MWH</v>
          </cell>
          <cell r="E1658">
            <v>78163703.52912052</v>
          </cell>
          <cell r="F1658">
            <v>81475440.898034364</v>
          </cell>
          <cell r="G1658">
            <v>84746720.387731403</v>
          </cell>
          <cell r="H1658">
            <v>84769980.144838735</v>
          </cell>
          <cell r="I1658">
            <v>84200107.655257091</v>
          </cell>
          <cell r="J1658">
            <v>87805426.661150157</v>
          </cell>
          <cell r="K1658">
            <v>90957172.934561253</v>
          </cell>
          <cell r="L1658">
            <v>95143994.915816382</v>
          </cell>
          <cell r="M1658">
            <v>96675816.646618843</v>
          </cell>
          <cell r="N1658">
            <v>98893885.405424595</v>
          </cell>
          <cell r="O1658">
            <v>100867935.72837277</v>
          </cell>
          <cell r="P1658">
            <v>103564727.17775005</v>
          </cell>
          <cell r="Q1658">
            <v>100769668.70700021</v>
          </cell>
          <cell r="R1658">
            <v>102161301.71488363</v>
          </cell>
          <cell r="S1658">
            <v>100741984.65083374</v>
          </cell>
          <cell r="T1658">
            <v>104244385.41083837</v>
          </cell>
          <cell r="U1658">
            <v>102187205.96903616</v>
          </cell>
          <cell r="V1658">
            <v>102724323.8598921</v>
          </cell>
          <cell r="W1658">
            <v>104752269.67475095</v>
          </cell>
          <cell r="X1658">
            <v>100303405.48716044</v>
          </cell>
          <cell r="Y1658">
            <v>103582608.48581159</v>
          </cell>
          <cell r="Z1658">
            <v>101842805.3843673</v>
          </cell>
          <cell r="AA1658">
            <v>101740098.01936474</v>
          </cell>
          <cell r="AB1658">
            <v>101493232.33395797</v>
          </cell>
          <cell r="AC1658">
            <v>96168971.548824012</v>
          </cell>
          <cell r="AD1658">
            <v>95639402.635567814</v>
          </cell>
          <cell r="AE1658">
            <v>94814021.635858119</v>
          </cell>
          <cell r="AF1658">
            <v>91588564.865789995</v>
          </cell>
          <cell r="AG1658">
            <v>91588823.825184301</v>
          </cell>
          <cell r="AH1658">
            <v>90052629.900042012</v>
          </cell>
          <cell r="AI1658">
            <v>89268021.915468469</v>
          </cell>
          <cell r="AJ1658">
            <v>88859833.127114087</v>
          </cell>
          <cell r="AK1658">
            <v>88826884.506511733</v>
          </cell>
          <cell r="AL1658">
            <v>88217932.181598991</v>
          </cell>
          <cell r="AM1658">
            <v>88567606.950346321</v>
          </cell>
          <cell r="AN1658">
            <v>89633166.975455016</v>
          </cell>
          <cell r="AO1658">
            <v>92051276.910467088</v>
          </cell>
          <cell r="AP1658">
            <v>94329702.756920859</v>
          </cell>
          <cell r="AQ1658">
            <v>97293789.86059764</v>
          </cell>
          <cell r="AR1658">
            <v>100566383.20892465</v>
          </cell>
          <cell r="AS1658">
            <v>104253138.51426959</v>
          </cell>
          <cell r="AT1658">
            <v>107960621.42886311</v>
          </cell>
          <cell r="AU1658">
            <v>111833003.97006713</v>
          </cell>
          <cell r="AV1658">
            <v>116808657.45392691</v>
          </cell>
          <cell r="AW1658">
            <v>120771370.19240184</v>
          </cell>
          <cell r="AX1658">
            <v>124310976.16474721</v>
          </cell>
          <cell r="AY1658">
            <v>127838699.32663916</v>
          </cell>
          <cell r="AZ1658">
            <v>131368094.28501667</v>
          </cell>
          <cell r="BA1658">
            <v>134704143.42928088</v>
          </cell>
          <cell r="BB1658">
            <v>137911883.77878574</v>
          </cell>
          <cell r="BC1658">
            <v>141206494.36215672</v>
          </cell>
          <cell r="BD1658" t="e">
            <v>#REF!</v>
          </cell>
          <cell r="BE1658" t="e">
            <v>#REF!</v>
          </cell>
          <cell r="BF1658" t="e">
            <v>#REF!</v>
          </cell>
          <cell r="BG1658" t="e">
            <v>#REF!</v>
          </cell>
          <cell r="BH1658" t="e">
            <v>#REF!</v>
          </cell>
          <cell r="BI1658" t="e">
            <v>#REF!</v>
          </cell>
          <cell r="BJ1658" t="e">
            <v>#REF!</v>
          </cell>
          <cell r="BK1658" t="e">
            <v>#REF!</v>
          </cell>
          <cell r="BL1658" t="e">
            <v>#REF!</v>
          </cell>
          <cell r="BM1658" t="e">
            <v>#REF!</v>
          </cell>
          <cell r="BN1658" t="e">
            <v>#REF!</v>
          </cell>
          <cell r="BO1658" t="e">
            <v>#REF!</v>
          </cell>
          <cell r="BP1658" t="e">
            <v>#REF!</v>
          </cell>
          <cell r="BQ1658" t="e">
            <v>#REF!</v>
          </cell>
          <cell r="BR1658" t="e">
            <v>#REF!</v>
          </cell>
          <cell r="BS1658" t="e">
            <v>#REF!</v>
          </cell>
          <cell r="BT1658" t="e">
            <v>#REF!</v>
          </cell>
          <cell r="BU1658" t="e">
            <v>#REF!</v>
          </cell>
          <cell r="BV1658" t="e">
            <v>#REF!</v>
          </cell>
          <cell r="BW1658" t="e">
            <v>#REF!</v>
          </cell>
        </row>
        <row r="1659">
          <cell r="C1659" t="str">
            <v>Output_Vars__NONDOMNONIND_ELEC_Sales_TWH</v>
          </cell>
          <cell r="E1659">
            <v>78.163703529120525</v>
          </cell>
          <cell r="F1659">
            <v>81.475440898034364</v>
          </cell>
          <cell r="G1659">
            <v>84.746720387731401</v>
          </cell>
          <cell r="H1659">
            <v>84.76998014483874</v>
          </cell>
          <cell r="I1659">
            <v>84.200107655257085</v>
          </cell>
          <cell r="J1659">
            <v>87.80542666115015</v>
          </cell>
          <cell r="K1659">
            <v>90.957172934561257</v>
          </cell>
          <cell r="L1659">
            <v>95.143994915816378</v>
          </cell>
          <cell r="M1659">
            <v>96.675816646618841</v>
          </cell>
          <cell r="N1659">
            <v>98.893885405424598</v>
          </cell>
          <cell r="O1659">
            <v>100.86793572837277</v>
          </cell>
          <cell r="P1659">
            <v>103.56472717775006</v>
          </cell>
          <cell r="Q1659">
            <v>100.76966870700021</v>
          </cell>
          <cell r="R1659">
            <v>102.16130171488362</v>
          </cell>
          <cell r="S1659">
            <v>100.74198465083374</v>
          </cell>
          <cell r="T1659">
            <v>104.24438541083836</v>
          </cell>
          <cell r="U1659">
            <v>102.18720596903616</v>
          </cell>
          <cell r="V1659">
            <v>102.7243238598921</v>
          </cell>
          <cell r="W1659">
            <v>104.75226967475095</v>
          </cell>
          <cell r="X1659">
            <v>100.30340548716045</v>
          </cell>
          <cell r="Y1659">
            <v>103.58260848581159</v>
          </cell>
          <cell r="Z1659">
            <v>101.8428053843673</v>
          </cell>
          <cell r="AA1659">
            <v>101.74009801936474</v>
          </cell>
          <cell r="AB1659">
            <v>101.49323233395798</v>
          </cell>
          <cell r="AC1659">
            <v>96.168971548824018</v>
          </cell>
          <cell r="AD1659">
            <v>95.639402635567819</v>
          </cell>
          <cell r="AE1659">
            <v>94.814021635858126</v>
          </cell>
          <cell r="AF1659">
            <v>91.588564865789991</v>
          </cell>
          <cell r="AG1659">
            <v>91.588823825184306</v>
          </cell>
          <cell r="AH1659">
            <v>90.052629900042007</v>
          </cell>
          <cell r="AI1659">
            <v>89.268021915468466</v>
          </cell>
          <cell r="AJ1659">
            <v>88.859833127114086</v>
          </cell>
          <cell r="AK1659">
            <v>88.826884506511732</v>
          </cell>
          <cell r="AL1659">
            <v>88.217932181598997</v>
          </cell>
          <cell r="AM1659">
            <v>88.567606950346317</v>
          </cell>
          <cell r="AN1659">
            <v>89.633166975455012</v>
          </cell>
          <cell r="AO1659">
            <v>92.051276910467095</v>
          </cell>
          <cell r="AP1659">
            <v>94.329702756920852</v>
          </cell>
          <cell r="AQ1659">
            <v>97.293789860597641</v>
          </cell>
          <cell r="AR1659">
            <v>100.56638320892465</v>
          </cell>
          <cell r="AS1659">
            <v>104.25313851426959</v>
          </cell>
          <cell r="AT1659">
            <v>107.96062142886311</v>
          </cell>
          <cell r="AU1659">
            <v>111.83300397006713</v>
          </cell>
          <cell r="AV1659">
            <v>116.80865745392691</v>
          </cell>
          <cell r="AW1659">
            <v>120.77137019240185</v>
          </cell>
          <cell r="AX1659">
            <v>124.3109761647472</v>
          </cell>
          <cell r="AY1659">
            <v>127.83869932663916</v>
          </cell>
          <cell r="AZ1659">
            <v>131.36809428501667</v>
          </cell>
          <cell r="BA1659">
            <v>134.70414342928089</v>
          </cell>
          <cell r="BB1659">
            <v>137.91188377878575</v>
          </cell>
          <cell r="BC1659">
            <v>141.20649436215672</v>
          </cell>
          <cell r="BD1659" t="e">
            <v>#REF!</v>
          </cell>
          <cell r="BE1659" t="e">
            <v>#REF!</v>
          </cell>
          <cell r="BF1659" t="e">
            <v>#REF!</v>
          </cell>
          <cell r="BG1659" t="e">
            <v>#REF!</v>
          </cell>
          <cell r="BH1659" t="e">
            <v>#REF!</v>
          </cell>
          <cell r="BI1659" t="e">
            <v>#REF!</v>
          </cell>
          <cell r="BJ1659" t="e">
            <v>#REF!</v>
          </cell>
          <cell r="BK1659" t="e">
            <v>#REF!</v>
          </cell>
          <cell r="BL1659" t="e">
            <v>#REF!</v>
          </cell>
          <cell r="BM1659" t="e">
            <v>#REF!</v>
          </cell>
          <cell r="BN1659" t="e">
            <v>#REF!</v>
          </cell>
          <cell r="BO1659" t="e">
            <v>#REF!</v>
          </cell>
          <cell r="BP1659" t="e">
            <v>#REF!</v>
          </cell>
          <cell r="BQ1659" t="e">
            <v>#REF!</v>
          </cell>
          <cell r="BR1659" t="e">
            <v>#REF!</v>
          </cell>
          <cell r="BS1659" t="e">
            <v>#REF!</v>
          </cell>
          <cell r="BT1659" t="e">
            <v>#REF!</v>
          </cell>
          <cell r="BU1659" t="e">
            <v>#REF!</v>
          </cell>
          <cell r="BV1659" t="e">
            <v>#REF!</v>
          </cell>
          <cell r="BW1659" t="e">
            <v>#REF!</v>
          </cell>
        </row>
        <row r="1660">
          <cell r="C1660" t="str">
            <v>Output_Vars__Nuclear_Primary_Dem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22.059000000000001</v>
          </cell>
          <cell r="L1660">
            <v>22.992999999999999</v>
          </cell>
          <cell r="M1660">
            <v>23.434999999999999</v>
          </cell>
          <cell r="N1660">
            <v>22.41</v>
          </cell>
          <cell r="O1660">
            <v>19.634139999999999</v>
          </cell>
          <cell r="P1660">
            <v>20.795159999999999</v>
          </cell>
          <cell r="Q1660">
            <v>20.09891</v>
          </cell>
          <cell r="R1660">
            <v>20.04007</v>
          </cell>
          <cell r="S1660">
            <v>18.162990000000001</v>
          </cell>
          <cell r="T1660">
            <v>18.370480000000001</v>
          </cell>
          <cell r="U1660">
            <v>17.130110000000002</v>
          </cell>
          <cell r="V1660">
            <v>14.03589</v>
          </cell>
          <cell r="W1660">
            <v>11.90959</v>
          </cell>
          <cell r="X1660">
            <v>15.229940000000001</v>
          </cell>
          <cell r="Y1660">
            <v>13.925990000000001</v>
          </cell>
          <cell r="Z1660">
            <v>15.62612</v>
          </cell>
          <cell r="AA1660">
            <v>15.206059999999999</v>
          </cell>
          <cell r="AB1660">
            <v>15.44294</v>
          </cell>
          <cell r="AC1660">
            <v>13.850340000000001</v>
          </cell>
          <cell r="AD1660">
            <v>15.479329999999999</v>
          </cell>
          <cell r="AE1660">
            <v>15.413830000000001</v>
          </cell>
          <cell r="AF1660">
            <v>15.123809999999999</v>
          </cell>
          <cell r="AG1660">
            <v>14.06073</v>
          </cell>
          <cell r="AH1660">
            <v>15.514916037118157</v>
          </cell>
          <cell r="AI1660">
            <v>15.27723510319437</v>
          </cell>
          <cell r="AJ1660">
            <v>15.202683611204444</v>
          </cell>
          <cell r="AK1660">
            <v>15.07966305545126</v>
          </cell>
          <cell r="AL1660">
            <v>13.883085500904503</v>
          </cell>
          <cell r="AM1660">
            <v>9.839666421512602</v>
          </cell>
          <cell r="AN1660">
            <v>10.739371448401911</v>
          </cell>
          <cell r="AO1660">
            <v>13.965651345292327</v>
          </cell>
          <cell r="AP1660">
            <v>14.552823835758707</v>
          </cell>
          <cell r="AQ1660">
            <v>13.893443300714342</v>
          </cell>
          <cell r="AR1660">
            <v>12.856091800210818</v>
          </cell>
          <cell r="AS1660">
            <v>13.57443031351918</v>
          </cell>
          <cell r="AT1660">
            <v>14.893683893431799</v>
          </cell>
          <cell r="AU1660">
            <v>14.897222772979044</v>
          </cell>
          <cell r="AV1660">
            <v>14.894355264058168</v>
          </cell>
          <cell r="AW1660">
            <v>14.898659693265195</v>
          </cell>
          <cell r="AX1660">
            <v>15.702274279295231</v>
          </cell>
          <cell r="AY1660">
            <v>18.906334321012302</v>
          </cell>
          <cell r="AZ1660">
            <v>21.319207822141394</v>
          </cell>
          <cell r="BA1660">
            <v>21.320039484160052</v>
          </cell>
          <cell r="BB1660">
            <v>21.315604037751054</v>
          </cell>
          <cell r="BC1660">
            <v>21.319390861185898</v>
          </cell>
          <cell r="BD1660">
            <v>21.322378335142041</v>
          </cell>
          <cell r="BE1660">
            <v>21.323310045339852</v>
          </cell>
          <cell r="BF1660">
            <v>21.329937536504659</v>
          </cell>
          <cell r="BG1660">
            <v>21.332915462350076</v>
          </cell>
          <cell r="BH1660">
            <v>21.333367872390308</v>
          </cell>
          <cell r="BI1660">
            <v>21.331976716725666</v>
          </cell>
          <cell r="BJ1660">
            <v>21.332806520530426</v>
          </cell>
          <cell r="BK1660">
            <v>21.341951219321668</v>
          </cell>
          <cell r="BL1660">
            <v>21.345215535265254</v>
          </cell>
          <cell r="BM1660">
            <v>21.347797375882514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</row>
        <row r="1661">
          <cell r="C1661" t="str">
            <v>Output_Vars__Oil_Primary_Dem</v>
          </cell>
          <cell r="E1661">
            <v>65.870963215750763</v>
          </cell>
          <cell r="F1661">
            <v>66.465903270906395</v>
          </cell>
          <cell r="G1661">
            <v>66.847294653085726</v>
          </cell>
          <cell r="H1661">
            <v>67.467661890134252</v>
          </cell>
          <cell r="I1661">
            <v>67.812928460537833</v>
          </cell>
          <cell r="J1661">
            <v>66.175828953608729</v>
          </cell>
          <cell r="K1661">
            <v>90.248000000000005</v>
          </cell>
          <cell r="L1661">
            <v>87.474000000000004</v>
          </cell>
          <cell r="M1661">
            <v>87.756559999999993</v>
          </cell>
          <cell r="N1661">
            <v>87.092749999999995</v>
          </cell>
          <cell r="O1661">
            <v>86.987380000000002</v>
          </cell>
          <cell r="P1661">
            <v>85.131219999999999</v>
          </cell>
          <cell r="Q1661">
            <v>84.587129999999988</v>
          </cell>
          <cell r="R1661">
            <v>84.891320000000007</v>
          </cell>
          <cell r="S1661">
            <v>86.849890000000002</v>
          </cell>
          <cell r="T1661">
            <v>89.337969999999999</v>
          </cell>
          <cell r="U1661">
            <v>88.111660000000001</v>
          </cell>
          <cell r="V1661">
            <v>85.362220000000008</v>
          </cell>
          <cell r="W1661">
            <v>82.827040000000011</v>
          </cell>
          <cell r="X1661">
            <v>79.164820000000006</v>
          </cell>
          <cell r="Y1661">
            <v>78.135799999999989</v>
          </cell>
          <cell r="Z1661">
            <v>75.97650999999999</v>
          </cell>
          <cell r="AA1661">
            <v>74.047610000000006</v>
          </cell>
          <cell r="AB1661">
            <v>72.651049999999984</v>
          </cell>
          <cell r="AC1661">
            <v>72.654660000000007</v>
          </cell>
          <cell r="AD1661">
            <v>74.782259999999994</v>
          </cell>
          <cell r="AE1661">
            <v>76.124979999999994</v>
          </cell>
          <cell r="AF1661">
            <v>77.443309999999997</v>
          </cell>
          <cell r="AG1661">
            <v>76.492260000000016</v>
          </cell>
          <cell r="AH1661">
            <v>73.671485108968298</v>
          </cell>
          <cell r="AI1661">
            <v>73.114128289265309</v>
          </cell>
          <cell r="AJ1661">
            <v>72.439936608342165</v>
          </cell>
          <cell r="AK1661">
            <v>71.910287062198805</v>
          </cell>
          <cell r="AL1661">
            <v>71.517504626416709</v>
          </cell>
          <cell r="AM1661">
            <v>71.135209815902087</v>
          </cell>
          <cell r="AN1661">
            <v>70.451878268916346</v>
          </cell>
          <cell r="AO1661">
            <v>69.805300123728756</v>
          </cell>
          <cell r="AP1661">
            <v>69.642633926564599</v>
          </cell>
          <cell r="AQ1661">
            <v>69.452582343313736</v>
          </cell>
          <cell r="AR1661">
            <v>69.144725041582376</v>
          </cell>
          <cell r="AS1661">
            <v>68.325078869320677</v>
          </cell>
          <cell r="AT1661">
            <v>67.38791600291313</v>
          </cell>
          <cell r="AU1661">
            <v>66.605346346086108</v>
          </cell>
          <cell r="AV1661">
            <v>65.860740882208134</v>
          </cell>
          <cell r="AW1661">
            <v>65.225642240136821</v>
          </cell>
          <cell r="AX1661">
            <v>64.683598145570201</v>
          </cell>
          <cell r="AY1661">
            <v>64.111774269566723</v>
          </cell>
          <cell r="AZ1661">
            <v>63.462422124644995</v>
          </cell>
          <cell r="BA1661">
            <v>62.892308965004219</v>
          </cell>
          <cell r="BB1661">
            <v>62.386021689960529</v>
          </cell>
          <cell r="BC1661">
            <v>61.891522161220863</v>
          </cell>
          <cell r="BD1661" t="e">
            <v>#NAME?</v>
          </cell>
          <cell r="BE1661" t="e">
            <v>#NAME?</v>
          </cell>
          <cell r="BF1661" t="e">
            <v>#NAME?</v>
          </cell>
          <cell r="BG1661" t="e">
            <v>#NAME?</v>
          </cell>
          <cell r="BH1661" t="e">
            <v>#NAME?</v>
          </cell>
          <cell r="BI1661" t="e">
            <v>#NAME?</v>
          </cell>
          <cell r="BJ1661" t="e">
            <v>#NAME?</v>
          </cell>
          <cell r="BK1661" t="e">
            <v>#NAME?</v>
          </cell>
          <cell r="BL1661" t="e">
            <v>#NAME?</v>
          </cell>
          <cell r="BM1661" t="e">
            <v>#NAME?</v>
          </cell>
          <cell r="BN1661" t="e">
            <v>#NAME?</v>
          </cell>
          <cell r="BO1661" t="e">
            <v>#NAME?</v>
          </cell>
          <cell r="BP1661" t="e">
            <v>#NAME?</v>
          </cell>
          <cell r="BQ1661" t="e">
            <v>#NAME?</v>
          </cell>
          <cell r="BR1661" t="e">
            <v>#NAME?</v>
          </cell>
          <cell r="BS1661" t="e">
            <v>#NAME?</v>
          </cell>
          <cell r="BT1661" t="e">
            <v>#NAME?</v>
          </cell>
          <cell r="BU1661" t="e">
            <v>#NAME?</v>
          </cell>
          <cell r="BV1661" t="e">
            <v>#NAME?</v>
          </cell>
          <cell r="BW1661" t="e">
            <v>#NAME?</v>
          </cell>
        </row>
        <row r="1662">
          <cell r="C1662" t="str">
            <v>Output_Vars__Rens_Primary_Dem</v>
          </cell>
          <cell r="E1662">
            <v>0.27735907879257127</v>
          </cell>
          <cell r="F1662">
            <v>0.25667923390705205</v>
          </cell>
          <cell r="G1662">
            <v>0.26100098677357586</v>
          </cell>
          <cell r="H1662">
            <v>0.42700185347210784</v>
          </cell>
          <cell r="I1662">
            <v>0.67000312219344949</v>
          </cell>
          <cell r="J1662">
            <v>0.7160033623629154</v>
          </cell>
          <cell r="K1662">
            <v>2.1030000000000002</v>
          </cell>
          <cell r="L1662">
            <v>2.3290000000000002</v>
          </cell>
          <cell r="M1662">
            <v>2.5920000000000001</v>
          </cell>
          <cell r="N1662">
            <v>2.758</v>
          </cell>
          <cell r="O1662">
            <v>2.82491</v>
          </cell>
          <cell r="P1662">
            <v>2.9645499999999996</v>
          </cell>
          <cell r="Q1662">
            <v>3.2749399999999995</v>
          </cell>
          <cell r="R1662">
            <v>3.50624</v>
          </cell>
          <cell r="S1662">
            <v>4.0648299999999997</v>
          </cell>
          <cell r="T1662">
            <v>4.8415900000000001</v>
          </cell>
          <cell r="U1662">
            <v>5.1818099999999996</v>
          </cell>
          <cell r="V1662">
            <v>5.5453599999999996</v>
          </cell>
          <cell r="W1662">
            <v>7.0707800000000001</v>
          </cell>
          <cell r="X1662">
            <v>7.9196299999999988</v>
          </cell>
          <cell r="Y1662">
            <v>8.9937999999999985</v>
          </cell>
          <cell r="Z1662">
            <v>9.79209</v>
          </cell>
          <cell r="AA1662">
            <v>10.70885</v>
          </cell>
          <cell r="AB1662">
            <v>12.660069999999999</v>
          </cell>
          <cell r="AC1662">
            <v>14.769009999999998</v>
          </cell>
          <cell r="AD1662">
            <v>18.541260000000001</v>
          </cell>
          <cell r="AE1662">
            <v>19.401790000000002</v>
          </cell>
          <cell r="AF1662">
            <v>21.201550000000001</v>
          </cell>
          <cell r="AG1662">
            <v>23.812609999999999</v>
          </cell>
          <cell r="AH1662">
            <v>22.834819015771227</v>
          </cell>
          <cell r="AI1662">
            <v>24.971117462924347</v>
          </cell>
          <cell r="AJ1662">
            <v>25.488210832050534</v>
          </cell>
          <cell r="AK1662">
            <v>26.19600723364438</v>
          </cell>
          <cell r="AL1662">
            <v>28.138378871476181</v>
          </cell>
          <cell r="AM1662">
            <v>28.754457475070307</v>
          </cell>
          <cell r="AN1662">
            <v>29.356860565474697</v>
          </cell>
          <cell r="AO1662">
            <v>30.030519588717642</v>
          </cell>
          <cell r="AP1662">
            <v>28.147938537484457</v>
          </cell>
          <cell r="AQ1662">
            <v>26.65072489522808</v>
          </cell>
          <cell r="AR1662">
            <v>27.007159276486217</v>
          </cell>
          <cell r="AS1662">
            <v>27.409936955171371</v>
          </cell>
          <cell r="AT1662">
            <v>27.665962632057564</v>
          </cell>
          <cell r="AU1662">
            <v>27.579678807602811</v>
          </cell>
          <cell r="AV1662">
            <v>27.476231997567744</v>
          </cell>
          <cell r="AW1662">
            <v>27.20121036559274</v>
          </cell>
          <cell r="AX1662">
            <v>27.005880931999616</v>
          </cell>
          <cell r="AY1662">
            <v>26.626648147995052</v>
          </cell>
          <cell r="AZ1662">
            <v>26.110087073351927</v>
          </cell>
          <cell r="BA1662">
            <v>25.772276326849433</v>
          </cell>
          <cell r="BB1662">
            <v>25.900868569466201</v>
          </cell>
          <cell r="BC1662">
            <v>25.999625609976018</v>
          </cell>
          <cell r="BD1662" t="e">
            <v>#REF!</v>
          </cell>
          <cell r="BE1662" t="e">
            <v>#REF!</v>
          </cell>
          <cell r="BF1662" t="e">
            <v>#REF!</v>
          </cell>
          <cell r="BG1662" t="e">
            <v>#REF!</v>
          </cell>
          <cell r="BH1662" t="e">
            <v>#REF!</v>
          </cell>
          <cell r="BI1662" t="e">
            <v>#REF!</v>
          </cell>
          <cell r="BJ1662" t="e">
            <v>#REF!</v>
          </cell>
          <cell r="BK1662" t="e">
            <v>#REF!</v>
          </cell>
          <cell r="BL1662" t="e">
            <v>#REF!</v>
          </cell>
          <cell r="BM1662" t="e">
            <v>#REF!</v>
          </cell>
          <cell r="BN1662" t="e">
            <v>#REF!</v>
          </cell>
          <cell r="BO1662" t="e">
            <v>#REF!</v>
          </cell>
          <cell r="BP1662" t="e">
            <v>#REF!</v>
          </cell>
          <cell r="BQ1662" t="e">
            <v>#REF!</v>
          </cell>
          <cell r="BR1662" t="e">
            <v>#REF!</v>
          </cell>
          <cell r="BS1662" t="e">
            <v>#REF!</v>
          </cell>
          <cell r="BT1662" t="e">
            <v>#REF!</v>
          </cell>
          <cell r="BU1662" t="e">
            <v>#REF!</v>
          </cell>
          <cell r="BV1662" t="e">
            <v>#REF!</v>
          </cell>
          <cell r="BW1662" t="e">
            <v>#REF!</v>
          </cell>
        </row>
        <row r="1663">
          <cell r="C1663" t="str">
            <v>Output_Vars__Solid_Primary_Dem</v>
          </cell>
          <cell r="E1663">
            <v>15.058138304306423</v>
          </cell>
          <cell r="F1663">
            <v>15.729873147213034</v>
          </cell>
          <cell r="G1663">
            <v>14.299218371459746</v>
          </cell>
          <cell r="H1663">
            <v>13.071719759266015</v>
          </cell>
          <cell r="I1663">
            <v>12.290827972026278</v>
          </cell>
          <cell r="J1663">
            <v>10.962885244374803</v>
          </cell>
          <cell r="K1663">
            <v>46.156999999999996</v>
          </cell>
          <cell r="L1663">
            <v>41.146999999999998</v>
          </cell>
          <cell r="M1663">
            <v>40.930999999999997</v>
          </cell>
          <cell r="N1663">
            <v>36.661999999999999</v>
          </cell>
          <cell r="O1663">
            <v>38.774450000000002</v>
          </cell>
          <cell r="P1663">
            <v>40.97343</v>
          </cell>
          <cell r="Q1663">
            <v>37.545829999999995</v>
          </cell>
          <cell r="R1663">
            <v>40.627369999999999</v>
          </cell>
          <cell r="S1663">
            <v>39.11571</v>
          </cell>
          <cell r="T1663">
            <v>39.842390000000002</v>
          </cell>
          <cell r="U1663">
            <v>43.513169999999995</v>
          </cell>
          <cell r="V1663">
            <v>40.961930000000002</v>
          </cell>
          <cell r="W1663">
            <v>38.016419999999997</v>
          </cell>
          <cell r="X1663">
            <v>31.377779999999998</v>
          </cell>
          <cell r="Y1663">
            <v>32.136120000000005</v>
          </cell>
          <cell r="Z1663">
            <v>32.412039999999998</v>
          </cell>
          <cell r="AA1663">
            <v>40.836829999999992</v>
          </cell>
          <cell r="AB1663">
            <v>39.329780000000007</v>
          </cell>
          <cell r="AC1663">
            <v>31.753550000000001</v>
          </cell>
          <cell r="AD1663">
            <v>25.059799999999999</v>
          </cell>
          <cell r="AE1663">
            <v>12.736599999999999</v>
          </cell>
          <cell r="AF1663">
            <v>10.303460000000001</v>
          </cell>
          <cell r="AG1663">
            <v>8.6418800000000005</v>
          </cell>
          <cell r="AH1663">
            <v>5.172012980210928</v>
          </cell>
          <cell r="AI1663">
            <v>5.1284402009116903</v>
          </cell>
          <cell r="AJ1663">
            <v>5.1136244154664166</v>
          </cell>
          <cell r="AK1663">
            <v>5.0577897794639401</v>
          </cell>
          <cell r="AL1663">
            <v>4.8125747494724855</v>
          </cell>
          <cell r="AM1663">
            <v>4.7327988160432684</v>
          </cell>
          <cell r="AN1663">
            <v>4.5251869761689472</v>
          </cell>
          <cell r="AO1663">
            <v>4.3532980595315127</v>
          </cell>
          <cell r="AP1663">
            <v>4.322540339404803</v>
          </cell>
          <cell r="AQ1663">
            <v>4.3040715104262137</v>
          </cell>
          <cell r="AR1663">
            <v>4.282130470385848</v>
          </cell>
          <cell r="AS1663">
            <v>4.2631714760399824</v>
          </cell>
          <cell r="AT1663">
            <v>4.2402327079247852</v>
          </cell>
          <cell r="AU1663">
            <v>4.2180911790608384</v>
          </cell>
          <cell r="AV1663">
            <v>4.1875602920527699</v>
          </cell>
          <cell r="AW1663">
            <v>4.1719794774785672</v>
          </cell>
          <cell r="AX1663">
            <v>4.1662132466173993</v>
          </cell>
          <cell r="AY1663">
            <v>4.147255361551851</v>
          </cell>
          <cell r="AZ1663">
            <v>4.1379662341097259</v>
          </cell>
          <cell r="BA1663">
            <v>4.1022961855700908</v>
          </cell>
          <cell r="BB1663">
            <v>4.0467663693237172</v>
          </cell>
          <cell r="BC1663">
            <v>4.0201622909752892</v>
          </cell>
          <cell r="BD1663" t="e">
            <v>#REF!</v>
          </cell>
          <cell r="BE1663" t="e">
            <v>#REF!</v>
          </cell>
          <cell r="BF1663" t="e">
            <v>#REF!</v>
          </cell>
          <cell r="BG1663" t="e">
            <v>#REF!</v>
          </cell>
          <cell r="BH1663" t="e">
            <v>#REF!</v>
          </cell>
          <cell r="BI1663" t="e">
            <v>#REF!</v>
          </cell>
          <cell r="BJ1663" t="e">
            <v>#REF!</v>
          </cell>
          <cell r="BK1663" t="e">
            <v>#REF!</v>
          </cell>
          <cell r="BL1663" t="e">
            <v>#REF!</v>
          </cell>
          <cell r="BM1663" t="e">
            <v>#REF!</v>
          </cell>
          <cell r="BN1663" t="e">
            <v>#REF!</v>
          </cell>
          <cell r="BO1663" t="e">
            <v>#REF!</v>
          </cell>
          <cell r="BP1663" t="e">
            <v>#REF!</v>
          </cell>
          <cell r="BQ1663" t="e">
            <v>#REF!</v>
          </cell>
          <cell r="BR1663" t="e">
            <v>#REF!</v>
          </cell>
          <cell r="BS1663" t="e">
            <v>#REF!</v>
          </cell>
          <cell r="BT1663" t="e">
            <v>#REF!</v>
          </cell>
          <cell r="BU1663" t="e">
            <v>#REF!</v>
          </cell>
          <cell r="BV1663" t="e">
            <v>#REF!</v>
          </cell>
          <cell r="BW1663" t="e">
            <v>#REF!</v>
          </cell>
        </row>
        <row r="1664">
          <cell r="C1664" t="str">
            <v>Output_Vars__Surrendered_Allowances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265.30193200000002</v>
          </cell>
          <cell r="X1664">
            <v>231.799466</v>
          </cell>
          <cell r="Y1664">
            <v>237.74092899999999</v>
          </cell>
          <cell r="Z1664">
            <v>220.43896799999999</v>
          </cell>
          <cell r="AA1664">
            <v>230.819411</v>
          </cell>
          <cell r="AB1664">
            <v>227.17207294669689</v>
          </cell>
          <cell r="AC1664">
            <v>199.22479573569268</v>
          </cell>
          <cell r="AD1664">
            <v>173.29680545626644</v>
          </cell>
          <cell r="AE1664">
            <v>148.91393919491904</v>
          </cell>
          <cell r="AF1664">
            <v>138.33010424925413</v>
          </cell>
          <cell r="AG1664">
            <v>130.13891075700002</v>
          </cell>
          <cell r="AH1664">
            <v>103.03923623345651</v>
          </cell>
          <cell r="AI1664">
            <v>97.723067604798729</v>
          </cell>
          <cell r="AJ1664">
            <v>93.748490521736343</v>
          </cell>
          <cell r="AK1664">
            <v>89.863797979357173</v>
          </cell>
          <cell r="AL1664">
            <v>88.571331655136817</v>
          </cell>
          <cell r="AM1664">
            <v>90.095146735849767</v>
          </cell>
          <cell r="AN1664">
            <v>82.980034304758249</v>
          </cell>
          <cell r="AO1664">
            <v>78.876942575336244</v>
          </cell>
          <cell r="AP1664">
            <v>76.767404362771629</v>
          </cell>
          <cell r="AQ1664">
            <v>78.037609359624426</v>
          </cell>
          <cell r="AR1664">
            <v>80.774364465930347</v>
          </cell>
          <cell r="AS1664">
            <v>78.40148998324166</v>
          </cell>
          <cell r="AT1664">
            <v>76.840138189845447</v>
          </cell>
          <cell r="AU1664">
            <v>76.944141344496202</v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/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/>
          </cell>
          <cell r="BN1664" t="str">
            <v/>
          </cell>
          <cell r="BO1664" t="str">
            <v/>
          </cell>
          <cell r="BP1664" t="str">
            <v/>
          </cell>
          <cell r="BQ1664" t="str">
            <v/>
          </cell>
          <cell r="BR1664" t="str">
            <v/>
          </cell>
          <cell r="BS1664" t="str">
            <v/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</row>
        <row r="1665">
          <cell r="C1665" t="str">
            <v>Output_Vars__Surrendered_Allowances_with_Latest_Actual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265.30193200000002</v>
          </cell>
          <cell r="X1665">
            <v>231.799466</v>
          </cell>
          <cell r="Y1665">
            <v>237.74092899999999</v>
          </cell>
          <cell r="Z1665">
            <v>220.43896799999999</v>
          </cell>
          <cell r="AA1665">
            <v>230.819411</v>
          </cell>
          <cell r="AB1665">
            <v>227.17207294669689</v>
          </cell>
          <cell r="AC1665">
            <v>199.22479573569268</v>
          </cell>
          <cell r="AD1665">
            <v>173.29680545626644</v>
          </cell>
          <cell r="AE1665">
            <v>148.91393919491904</v>
          </cell>
          <cell r="AF1665">
            <v>138.33010424925413</v>
          </cell>
          <cell r="AG1665">
            <v>129.484557756665</v>
          </cell>
          <cell r="AH1665">
            <v>103.03923623345651</v>
          </cell>
          <cell r="AI1665">
            <v>97.723067604798729</v>
          </cell>
          <cell r="AJ1665">
            <v>93.748490521736343</v>
          </cell>
          <cell r="AK1665">
            <v>89.863797979357173</v>
          </cell>
          <cell r="AL1665">
            <v>88.571331655136817</v>
          </cell>
          <cell r="AM1665">
            <v>90.095146735849767</v>
          </cell>
          <cell r="AN1665">
            <v>82.980034304758249</v>
          </cell>
          <cell r="AO1665">
            <v>78.876942575336244</v>
          </cell>
          <cell r="AP1665">
            <v>76.767404362771629</v>
          </cell>
          <cell r="AQ1665">
            <v>78.037609359624426</v>
          </cell>
          <cell r="AR1665">
            <v>80.774364465930347</v>
          </cell>
          <cell r="AS1665">
            <v>78.40148998324166</v>
          </cell>
          <cell r="AT1665">
            <v>76.840138189845447</v>
          </cell>
          <cell r="AU1665">
            <v>76.944141344496202</v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/>
          </cell>
          <cell r="BA1665" t="str">
            <v/>
          </cell>
          <cell r="BB1665" t="str">
            <v/>
          </cell>
          <cell r="BC1665" t="str">
            <v/>
          </cell>
          <cell r="BD1665" t="str">
            <v/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/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/>
          </cell>
          <cell r="BN1665" t="str">
            <v/>
          </cell>
          <cell r="BO1665" t="str">
            <v/>
          </cell>
          <cell r="BP1665" t="str">
            <v/>
          </cell>
          <cell r="BQ1665" t="str">
            <v/>
          </cell>
          <cell r="BR1665" t="str">
            <v/>
          </cell>
          <cell r="BS1665" t="str">
            <v/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</row>
        <row r="1666">
          <cell r="C1666" t="str">
            <v>Output_Vars__Total_elec_losses_TWh</v>
          </cell>
          <cell r="E1666">
            <v>-0.21817504902223978</v>
          </cell>
          <cell r="F1666">
            <v>-0.22273153455415465</v>
          </cell>
          <cell r="G1666">
            <v>-0.22728802008606955</v>
          </cell>
          <cell r="H1666">
            <v>-0.23184450561798442</v>
          </cell>
          <cell r="I1666">
            <v>-0.23640099114989929</v>
          </cell>
          <cell r="J1666">
            <v>-0.24095747668181419</v>
          </cell>
          <cell r="K1666">
            <v>-0.24551396221372906</v>
          </cell>
          <cell r="L1666">
            <v>-0.25007044774564396</v>
          </cell>
          <cell r="M1666">
            <v>29.024732177659491</v>
          </cell>
          <cell r="N1666">
            <v>29.561985487263588</v>
          </cell>
          <cell r="O1666">
            <v>31.154501427824705</v>
          </cell>
          <cell r="P1666">
            <v>32.095520688689838</v>
          </cell>
          <cell r="Q1666">
            <v>31.548456181675082</v>
          </cell>
          <cell r="R1666">
            <v>31.30564893331594</v>
          </cell>
          <cell r="S1666">
            <v>32.691835158470852</v>
          </cell>
          <cell r="T1666">
            <v>29.767415534171516</v>
          </cell>
          <cell r="U1666">
            <v>29.396480569325188</v>
          </cell>
          <cell r="V1666">
            <v>30.101248097338871</v>
          </cell>
          <cell r="W1666">
            <v>29.202626973235535</v>
          </cell>
          <cell r="X1666">
            <v>29.541337124836573</v>
          </cell>
          <cell r="Y1666">
            <v>28.641324113671789</v>
          </cell>
          <cell r="Z1666">
            <v>29.73681686254735</v>
          </cell>
          <cell r="AA1666">
            <v>30.459281208145999</v>
          </cell>
          <cell r="AB1666">
            <v>29.356283877690583</v>
          </cell>
          <cell r="AC1666">
            <v>30.519959795046155</v>
          </cell>
          <cell r="AD1666">
            <v>29.036197461623164</v>
          </cell>
          <cell r="AE1666">
            <v>28.042739521566357</v>
          </cell>
          <cell r="AF1666">
            <v>28.874317647142679</v>
          </cell>
          <cell r="AG1666">
            <v>28.946144268065087</v>
          </cell>
          <cell r="AH1666">
            <v>27.733002669017527</v>
          </cell>
          <cell r="AI1666">
            <v>27.39953734193789</v>
          </cell>
          <cell r="AJ1666">
            <v>26.983597231048535</v>
          </cell>
          <cell r="AK1666">
            <v>26.719958625429435</v>
          </cell>
          <cell r="AL1666">
            <v>26.699561650229171</v>
          </cell>
          <cell r="AM1666">
            <v>26.743681087977887</v>
          </cell>
          <cell r="AN1666">
            <v>26.904299955072233</v>
          </cell>
          <cell r="AO1666">
            <v>27.210621723851126</v>
          </cell>
          <cell r="AP1666">
            <v>27.505920447375026</v>
          </cell>
          <cell r="AQ1666">
            <v>27.975593898127784</v>
          </cell>
          <cell r="AR1666">
            <v>28.542466539383614</v>
          </cell>
          <cell r="AS1666">
            <v>29.14752414698474</v>
          </cell>
          <cell r="AT1666">
            <v>29.65739563085604</v>
          </cell>
          <cell r="AU1666">
            <v>30.175110379475793</v>
          </cell>
          <cell r="AV1666">
            <v>30.735511032626714</v>
          </cell>
          <cell r="AW1666">
            <v>31.274406676057357</v>
          </cell>
          <cell r="AX1666">
            <v>31.799452817544271</v>
          </cell>
          <cell r="AY1666">
            <v>32.337211670946097</v>
          </cell>
          <cell r="AZ1666">
            <v>32.859185969715369</v>
          </cell>
          <cell r="BA1666">
            <v>33.362942767121922</v>
          </cell>
          <cell r="BB1666">
            <v>33.820662898346214</v>
          </cell>
          <cell r="BC1666">
            <v>34.297091760590817</v>
          </cell>
          <cell r="BD1666" t="e">
            <v>#REF!</v>
          </cell>
          <cell r="BE1666" t="e">
            <v>#REF!</v>
          </cell>
          <cell r="BF1666" t="e">
            <v>#REF!</v>
          </cell>
          <cell r="BG1666" t="e">
            <v>#REF!</v>
          </cell>
          <cell r="BH1666" t="e">
            <v>#REF!</v>
          </cell>
          <cell r="BI1666" t="e">
            <v>#REF!</v>
          </cell>
          <cell r="BJ1666" t="e">
            <v>#REF!</v>
          </cell>
          <cell r="BK1666" t="e">
            <v>#REF!</v>
          </cell>
          <cell r="BL1666" t="e">
            <v>#REF!</v>
          </cell>
          <cell r="BM1666" t="e">
            <v>#REF!</v>
          </cell>
          <cell r="BN1666" t="e">
            <v>#REF!</v>
          </cell>
          <cell r="BO1666" t="e">
            <v>#REF!</v>
          </cell>
          <cell r="BP1666" t="e">
            <v>#REF!</v>
          </cell>
          <cell r="BQ1666" t="e">
            <v>#REF!</v>
          </cell>
          <cell r="BR1666" t="e">
            <v>#REF!</v>
          </cell>
          <cell r="BS1666" t="e">
            <v>#REF!</v>
          </cell>
          <cell r="BT1666" t="e">
            <v>#REF!</v>
          </cell>
          <cell r="BU1666" t="e">
            <v>#REF!</v>
          </cell>
          <cell r="BV1666" t="e">
            <v>#REF!</v>
          </cell>
          <cell r="BW1666" t="e">
            <v>#REF!</v>
          </cell>
        </row>
        <row r="1667">
          <cell r="C1667" t="str">
            <v>Output_Vars__Total_Energy_Final_Cons</v>
          </cell>
          <cell r="E1667">
            <v>143154.8401153161</v>
          </cell>
          <cell r="F1667">
            <v>147934.26503773124</v>
          </cell>
          <cell r="G1667">
            <v>145910.64210287601</v>
          </cell>
          <cell r="H1667">
            <v>147546.31267381558</v>
          </cell>
          <cell r="I1667">
            <v>147248.93269571627</v>
          </cell>
          <cell r="J1667">
            <v>146436.09079134476</v>
          </cell>
          <cell r="K1667">
            <v>160035.55254382131</v>
          </cell>
          <cell r="L1667">
            <v>155611.13479793112</v>
          </cell>
          <cell r="M1667">
            <v>157332.68212338933</v>
          </cell>
          <cell r="N1667">
            <v>159129.3518990856</v>
          </cell>
          <cell r="O1667">
            <v>161032.2415544315</v>
          </cell>
          <cell r="P1667">
            <v>162718.7895213555</v>
          </cell>
          <cell r="Q1667">
            <v>158071.41252646121</v>
          </cell>
          <cell r="R1667">
            <v>159437.38413946342</v>
          </cell>
          <cell r="S1667">
            <v>161152.55547819138</v>
          </cell>
          <cell r="T1667">
            <v>159910.1673463581</v>
          </cell>
          <cell r="U1667">
            <v>157108.18502009512</v>
          </cell>
          <cell r="V1667">
            <v>154414.50259389111</v>
          </cell>
          <cell r="W1667">
            <v>153997.29076959769</v>
          </cell>
          <cell r="X1667">
            <v>144105.3958180132</v>
          </cell>
          <cell r="Y1667">
            <v>149921.1845170405</v>
          </cell>
          <cell r="Z1667">
            <v>138327.70058982499</v>
          </cell>
          <cell r="AA1667">
            <v>141993.10512965868</v>
          </cell>
          <cell r="AB1667">
            <v>142527.42737939124</v>
          </cell>
          <cell r="AC1667">
            <v>135041.41969055153</v>
          </cell>
          <cell r="AD1667">
            <v>139860.57971062607</v>
          </cell>
          <cell r="AE1667">
            <v>141435.59217326416</v>
          </cell>
          <cell r="AF1667">
            <v>140383.56942048925</v>
          </cell>
          <cell r="AG1667">
            <v>142096.83041086403</v>
          </cell>
          <cell r="AH1667">
            <v>139984.24266418791</v>
          </cell>
          <cell r="AI1667">
            <v>138865.17161422208</v>
          </cell>
          <cell r="AJ1667">
            <v>137745.07905219664</v>
          </cell>
          <cell r="AK1667">
            <v>136897.63820844062</v>
          </cell>
          <cell r="AL1667">
            <v>136364.77438712117</v>
          </cell>
          <cell r="AM1667">
            <v>135898.25083664976</v>
          </cell>
          <cell r="AN1667">
            <v>135264.18451045736</v>
          </cell>
          <cell r="AO1667">
            <v>134937.89055286651</v>
          </cell>
          <cell r="AP1667">
            <v>135291.93187934824</v>
          </cell>
          <cell r="AQ1667">
            <v>135863.52274092173</v>
          </cell>
          <cell r="AR1667">
            <v>136346.3338786338</v>
          </cell>
          <cell r="AS1667">
            <v>136268.02285696004</v>
          </cell>
          <cell r="AT1667">
            <v>135988.62825203739</v>
          </cell>
          <cell r="AU1667">
            <v>135839.452011774</v>
          </cell>
          <cell r="AV1667">
            <v>135895.7449045541</v>
          </cell>
          <cell r="AW1667">
            <v>135947.94462054939</v>
          </cell>
          <cell r="AX1667">
            <v>135991.22457950225</v>
          </cell>
          <cell r="AY1667">
            <v>136081.49682972988</v>
          </cell>
          <cell r="AZ1667">
            <v>136123.91333948157</v>
          </cell>
          <cell r="BA1667">
            <v>136293.48953812924</v>
          </cell>
          <cell r="BB1667">
            <v>136549.2305709213</v>
          </cell>
          <cell r="BC1667">
            <v>136868.0303197639</v>
          </cell>
          <cell r="BD1667" t="e">
            <v>#REF!</v>
          </cell>
          <cell r="BE1667" t="e">
            <v>#REF!</v>
          </cell>
          <cell r="BF1667" t="e">
            <v>#REF!</v>
          </cell>
          <cell r="BG1667" t="e">
            <v>#REF!</v>
          </cell>
          <cell r="BH1667" t="e">
            <v>#REF!</v>
          </cell>
          <cell r="BI1667" t="e">
            <v>#REF!</v>
          </cell>
          <cell r="BJ1667" t="e">
            <v>#REF!</v>
          </cell>
          <cell r="BK1667" t="e">
            <v>#REF!</v>
          </cell>
          <cell r="BL1667" t="e">
            <v>#REF!</v>
          </cell>
          <cell r="BM1667" t="e">
            <v>#REF!</v>
          </cell>
          <cell r="BN1667" t="e">
            <v>#REF!</v>
          </cell>
          <cell r="BO1667" t="e">
            <v>#REF!</v>
          </cell>
          <cell r="BP1667" t="e">
            <v>#REF!</v>
          </cell>
          <cell r="BQ1667" t="e">
            <v>#REF!</v>
          </cell>
          <cell r="BR1667" t="e">
            <v>#REF!</v>
          </cell>
          <cell r="BS1667" t="e">
            <v>#REF!</v>
          </cell>
          <cell r="BT1667" t="e">
            <v>#REF!</v>
          </cell>
          <cell r="BU1667" t="e">
            <v>#REF!</v>
          </cell>
          <cell r="BV1667" t="e">
            <v>#REF!</v>
          </cell>
          <cell r="BW1667" t="e">
            <v>#REF!</v>
          </cell>
        </row>
        <row r="1668">
          <cell r="C1668" t="str">
            <v>Output_Vars__Total_Industry_Elec_Sales_MWh</v>
          </cell>
          <cell r="E1668">
            <v>92662091.725431725</v>
          </cell>
          <cell r="F1668">
            <v>91685166.624809444</v>
          </cell>
          <cell r="G1668">
            <v>87858876.647372156</v>
          </cell>
          <cell r="H1668">
            <v>88824171.687272757</v>
          </cell>
          <cell r="I1668">
            <v>87357213.188523054</v>
          </cell>
          <cell r="J1668">
            <v>91930197.231945887</v>
          </cell>
          <cell r="K1668">
            <v>103873417.0680833</v>
          </cell>
          <cell r="L1668">
            <v>106897230.91259818</v>
          </cell>
          <cell r="M1668">
            <v>97464000</v>
          </cell>
          <cell r="N1668">
            <v>99224000</v>
          </cell>
          <cell r="O1668">
            <v>102023000</v>
          </cell>
          <cell r="P1668">
            <v>102226000</v>
          </cell>
          <cell r="Q1668">
            <v>99113320</v>
          </cell>
          <cell r="R1668">
            <v>99267499.999999985</v>
          </cell>
          <cell r="S1668">
            <v>98868749.999999985</v>
          </cell>
          <cell r="T1668">
            <v>101378390</v>
          </cell>
          <cell r="U1668">
            <v>102406820</v>
          </cell>
          <cell r="V1668">
            <v>104504510</v>
          </cell>
          <cell r="W1668">
            <v>107382270</v>
          </cell>
          <cell r="X1668">
            <v>95004800</v>
          </cell>
          <cell r="Y1668">
            <v>98965520</v>
          </cell>
          <cell r="Z1668">
            <v>96064239.999999985</v>
          </cell>
          <cell r="AA1668">
            <v>93500629.999999985</v>
          </cell>
          <cell r="AB1668">
            <v>93371640</v>
          </cell>
          <cell r="AC1668">
            <v>88477950</v>
          </cell>
          <cell r="AD1668">
            <v>88259880.000000015</v>
          </cell>
          <cell r="AE1668">
            <v>87196190</v>
          </cell>
          <cell r="AF1668">
            <v>86401470</v>
          </cell>
          <cell r="AG1668">
            <v>86599519.999999985</v>
          </cell>
          <cell r="AH1668">
            <v>83990484.78809379</v>
          </cell>
          <cell r="AI1668">
            <v>80532702.882328346</v>
          </cell>
          <cell r="AJ1668">
            <v>77872958.257874534</v>
          </cell>
          <cell r="AK1668">
            <v>77646351.202094451</v>
          </cell>
          <cell r="AL1668">
            <v>77398128.447795555</v>
          </cell>
          <cell r="AM1668">
            <v>77465042.512917817</v>
          </cell>
          <cell r="AN1668">
            <v>77472869.556042165</v>
          </cell>
          <cell r="AO1668">
            <v>77571113.591539755</v>
          </cell>
          <cell r="AP1668">
            <v>77599492.112549767</v>
          </cell>
          <cell r="AQ1668">
            <v>78479154.040801302</v>
          </cell>
          <cell r="AR1668">
            <v>79581105.162654713</v>
          </cell>
          <cell r="AS1668">
            <v>80396682.150668636</v>
          </cell>
          <cell r="AT1668">
            <v>81306597.652871653</v>
          </cell>
          <cell r="AU1668">
            <v>82164737.761226013</v>
          </cell>
          <cell r="AV1668">
            <v>82710215.831018388</v>
          </cell>
          <cell r="AW1668">
            <v>83312999.936155662</v>
          </cell>
          <cell r="AX1668">
            <v>83825616.563280553</v>
          </cell>
          <cell r="AY1668">
            <v>84370270.92985113</v>
          </cell>
          <cell r="AZ1668">
            <v>84978134.153783768</v>
          </cell>
          <cell r="BA1668">
            <v>85122397.87066409</v>
          </cell>
          <cell r="BB1668">
            <v>84988515.792291403</v>
          </cell>
          <cell r="BC1668">
            <v>85009630.526228666</v>
          </cell>
          <cell r="BD1668">
            <v>91115064.290091902</v>
          </cell>
          <cell r="BE1668">
            <v>95153580.175367549</v>
          </cell>
          <cell r="BF1668">
            <v>97591080.245426789</v>
          </cell>
          <cell r="BG1668">
            <v>98624548.325658426</v>
          </cell>
          <cell r="BH1668">
            <v>99024399.450757876</v>
          </cell>
          <cell r="BI1668">
            <v>99051284.862296656</v>
          </cell>
          <cell r="BJ1668">
            <v>99030704.155197531</v>
          </cell>
          <cell r="BK1668">
            <v>99064346.492703855</v>
          </cell>
          <cell r="BL1668">
            <v>98791467.819047973</v>
          </cell>
          <cell r="BM1668" t="e">
            <v>#REF!</v>
          </cell>
          <cell r="BN1668" t="e">
            <v>#REF!</v>
          </cell>
          <cell r="BO1668" t="e">
            <v>#REF!</v>
          </cell>
          <cell r="BP1668" t="e">
            <v>#REF!</v>
          </cell>
          <cell r="BQ1668" t="e">
            <v>#REF!</v>
          </cell>
          <cell r="BR1668" t="e">
            <v>#REF!</v>
          </cell>
          <cell r="BS1668" t="e">
            <v>#REF!</v>
          </cell>
          <cell r="BT1668" t="e">
            <v>#REF!</v>
          </cell>
          <cell r="BU1668" t="e">
            <v>#REF!</v>
          </cell>
          <cell r="BV1668" t="e">
            <v>#REF!</v>
          </cell>
          <cell r="BW1668" t="e">
            <v>#REF!</v>
          </cell>
        </row>
        <row r="1669">
          <cell r="C1669" t="str">
            <v>Output_Vars__Total_Industry_Elec_Sales_TWh</v>
          </cell>
          <cell r="E1669">
            <v>92.662091725431722</v>
          </cell>
          <cell r="F1669">
            <v>91.68516662480944</v>
          </cell>
          <cell r="G1669">
            <v>87.858876647372156</v>
          </cell>
          <cell r="H1669">
            <v>88.824171687272752</v>
          </cell>
          <cell r="I1669">
            <v>87.357213188523048</v>
          </cell>
          <cell r="J1669">
            <v>91.930197231945883</v>
          </cell>
          <cell r="K1669">
            <v>103.8734170680833</v>
          </cell>
          <cell r="L1669">
            <v>106.89723091259818</v>
          </cell>
          <cell r="M1669">
            <v>97.463999999999999</v>
          </cell>
          <cell r="N1669">
            <v>99.224000000000004</v>
          </cell>
          <cell r="O1669">
            <v>102.023</v>
          </cell>
          <cell r="P1669">
            <v>102.226</v>
          </cell>
          <cell r="Q1669">
            <v>99.113320000000002</v>
          </cell>
          <cell r="R1669">
            <v>99.267499999999984</v>
          </cell>
          <cell r="S1669">
            <v>98.868749999999991</v>
          </cell>
          <cell r="T1669">
            <v>101.37839</v>
          </cell>
          <cell r="U1669">
            <v>102.40682</v>
          </cell>
          <cell r="V1669">
            <v>104.50451</v>
          </cell>
          <cell r="W1669">
            <v>107.38227000000001</v>
          </cell>
          <cell r="X1669">
            <v>95.004800000000003</v>
          </cell>
          <cell r="Y1669">
            <v>98.965519999999998</v>
          </cell>
          <cell r="Z1669">
            <v>96.064239999999984</v>
          </cell>
          <cell r="AA1669">
            <v>93.500629999999987</v>
          </cell>
          <cell r="AB1669">
            <v>93.371639999999999</v>
          </cell>
          <cell r="AC1669">
            <v>88.477950000000007</v>
          </cell>
          <cell r="AD1669">
            <v>88.25988000000001</v>
          </cell>
          <cell r="AE1669">
            <v>87.196190000000001</v>
          </cell>
          <cell r="AF1669">
            <v>86.401470000000003</v>
          </cell>
          <cell r="AG1669">
            <v>86.599519999999984</v>
          </cell>
          <cell r="AH1669">
            <v>83.990484788093795</v>
          </cell>
          <cell r="AI1669">
            <v>80.532702882328351</v>
          </cell>
          <cell r="AJ1669">
            <v>77.872958257874529</v>
          </cell>
          <cell r="AK1669">
            <v>77.646351202094451</v>
          </cell>
          <cell r="AL1669">
            <v>77.398128447795557</v>
          </cell>
          <cell r="AM1669">
            <v>77.465042512917819</v>
          </cell>
          <cell r="AN1669">
            <v>77.47286955604217</v>
          </cell>
          <cell r="AO1669">
            <v>77.571113591539756</v>
          </cell>
          <cell r="AP1669">
            <v>77.599492112549768</v>
          </cell>
          <cell r="AQ1669">
            <v>78.479154040801305</v>
          </cell>
          <cell r="AR1669">
            <v>79.581105162654708</v>
          </cell>
          <cell r="AS1669">
            <v>80.396682150668639</v>
          </cell>
          <cell r="AT1669">
            <v>81.306597652871659</v>
          </cell>
          <cell r="AU1669">
            <v>82.164737761226007</v>
          </cell>
          <cell r="AV1669">
            <v>82.710215831018388</v>
          </cell>
          <cell r="AW1669">
            <v>83.312999936155663</v>
          </cell>
          <cell r="AX1669">
            <v>83.825616563280548</v>
          </cell>
          <cell r="AY1669">
            <v>84.370270929851131</v>
          </cell>
          <cell r="AZ1669">
            <v>84.97813415378377</v>
          </cell>
          <cell r="BA1669">
            <v>85.122397870664088</v>
          </cell>
          <cell r="BB1669">
            <v>84.988515792291409</v>
          </cell>
          <cell r="BC1669">
            <v>85.009630526228662</v>
          </cell>
          <cell r="BD1669">
            <v>91.115064290091908</v>
          </cell>
          <cell r="BE1669">
            <v>95.153580175367551</v>
          </cell>
          <cell r="BF1669">
            <v>97.591080245426795</v>
          </cell>
          <cell r="BG1669">
            <v>98.624548325658424</v>
          </cell>
          <cell r="BH1669">
            <v>99.024399450757869</v>
          </cell>
          <cell r="BI1669">
            <v>99.051284862296654</v>
          </cell>
          <cell r="BJ1669">
            <v>99.030704155197526</v>
          </cell>
          <cell r="BK1669">
            <v>99.064346492703862</v>
          </cell>
          <cell r="BL1669">
            <v>98.791467819047966</v>
          </cell>
          <cell r="BM1669" t="e">
            <v>#REF!</v>
          </cell>
          <cell r="BN1669" t="e">
            <v>#REF!</v>
          </cell>
          <cell r="BO1669" t="e">
            <v>#REF!</v>
          </cell>
          <cell r="BP1669" t="e">
            <v>#REF!</v>
          </cell>
          <cell r="BQ1669" t="e">
            <v>#REF!</v>
          </cell>
          <cell r="BR1669" t="e">
            <v>#REF!</v>
          </cell>
          <cell r="BS1669" t="e">
            <v>#REF!</v>
          </cell>
          <cell r="BT1669" t="e">
            <v>#REF!</v>
          </cell>
          <cell r="BU1669" t="e">
            <v>#REF!</v>
          </cell>
          <cell r="BV1669" t="e">
            <v>#REF!</v>
          </cell>
          <cell r="BW1669" t="e">
            <v>#REF!</v>
          </cell>
        </row>
        <row r="1670">
          <cell r="C1670" t="str">
            <v>Output_Vars__Total_Traded_GHG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258.82457099999999</v>
          </cell>
          <cell r="X1670">
            <v>227.38167999999999</v>
          </cell>
          <cell r="Y1670">
            <v>233.59509800000001</v>
          </cell>
          <cell r="Z1670">
            <v>218.27793600000001</v>
          </cell>
          <cell r="AA1670">
            <v>231.63541490999998</v>
          </cell>
          <cell r="AB1670">
            <v>226.736298791</v>
          </cell>
          <cell r="AC1670">
            <v>199.41837171400002</v>
          </cell>
          <cell r="AD1670">
            <v>177.29357151299999</v>
          </cell>
          <cell r="AE1670">
            <v>148.506799882</v>
          </cell>
          <cell r="AF1670">
            <v>138.35834730900001</v>
          </cell>
          <cell r="AG1670">
            <v>130.17381557500002</v>
          </cell>
          <cell r="AH1670">
            <v>103.07915378671815</v>
          </cell>
          <cell r="AI1670">
            <v>97.763407632064371</v>
          </cell>
          <cell r="AJ1670">
            <v>93.789260205064053</v>
          </cell>
          <cell r="AK1670">
            <v>89.905004622900009</v>
          </cell>
          <cell r="AL1670">
            <v>88.612982687218434</v>
          </cell>
          <cell r="AM1670">
            <v>90.137249711075327</v>
          </cell>
          <cell r="AN1670">
            <v>83.022596906161198</v>
          </cell>
          <cell r="AO1670">
            <v>78.919972616561594</v>
          </cell>
          <cell r="AP1670">
            <v>76.81090979029635</v>
          </cell>
          <cell r="AQ1670">
            <v>78.081598255015621</v>
          </cell>
          <cell r="AR1670">
            <v>80.818845048141753</v>
          </cell>
          <cell r="AS1670">
            <v>78.446470610949206</v>
          </cell>
          <cell r="AT1670">
            <v>76.885627363822579</v>
          </cell>
          <cell r="AU1670">
            <v>76.99014771002949</v>
          </cell>
          <cell r="AV1670">
            <v>77.419349015806134</v>
          </cell>
          <cell r="AW1670">
            <v>78.189106208176838</v>
          </cell>
          <cell r="AX1670">
            <v>75.725021845313663</v>
          </cell>
          <cell r="AY1670">
            <v>74.343012472643935</v>
          </cell>
          <cell r="AZ1670">
            <v>73.73995845929845</v>
          </cell>
          <cell r="BA1670">
            <v>74.755447573584817</v>
          </cell>
          <cell r="BB1670">
            <v>74.821977045712089</v>
          </cell>
          <cell r="BC1670">
            <v>74.829744133818224</v>
          </cell>
          <cell r="BD1670" t="e">
            <v>#NAME?</v>
          </cell>
          <cell r="BE1670" t="e">
            <v>#NAME?</v>
          </cell>
          <cell r="BF1670" t="e">
            <v>#NAME?</v>
          </cell>
          <cell r="BG1670" t="e">
            <v>#NAME?</v>
          </cell>
          <cell r="BH1670" t="e">
            <v>#NAME?</v>
          </cell>
          <cell r="BI1670" t="e">
            <v>#NAME?</v>
          </cell>
          <cell r="BJ1670" t="e">
            <v>#NAME?</v>
          </cell>
          <cell r="BK1670" t="e">
            <v>#NAME?</v>
          </cell>
          <cell r="BL1670" t="e">
            <v>#NAME?</v>
          </cell>
          <cell r="BM1670" t="e">
            <v>#NAME?</v>
          </cell>
          <cell r="BN1670" t="e">
            <v>#REF!</v>
          </cell>
          <cell r="BO1670" t="e">
            <v>#REF!</v>
          </cell>
          <cell r="BP1670" t="e">
            <v>#REF!</v>
          </cell>
          <cell r="BQ1670" t="e">
            <v>#REF!</v>
          </cell>
          <cell r="BR1670" t="e">
            <v>#REF!</v>
          </cell>
          <cell r="BS1670" t="e">
            <v>#REF!</v>
          </cell>
          <cell r="BT1670" t="e">
            <v>#REF!</v>
          </cell>
          <cell r="BU1670" t="e">
            <v>#REF!</v>
          </cell>
          <cell r="BV1670" t="e">
            <v>#REF!</v>
          </cell>
          <cell r="BW1670" t="e">
            <v>#REF!</v>
          </cell>
        </row>
        <row r="1671">
          <cell r="C1671" t="str">
            <v>Output_Vars__Total_UK_Elec_Sales_MWH</v>
          </cell>
          <cell r="E1671">
            <v>264511622.30588555</v>
          </cell>
          <cell r="F1671">
            <v>271154624.29292065</v>
          </cell>
          <cell r="G1671">
            <v>272002871.79196107</v>
          </cell>
          <cell r="H1671">
            <v>273968351.68959129</v>
          </cell>
          <cell r="I1671">
            <v>272885185.68043882</v>
          </cell>
          <cell r="J1671">
            <v>281865962.91955161</v>
          </cell>
          <cell r="K1671">
            <v>302240976.59674913</v>
          </cell>
          <cell r="L1671">
            <v>306392906.45271367</v>
          </cell>
          <cell r="M1671">
            <v>303484000</v>
          </cell>
          <cell r="N1671">
            <v>308357909.99999994</v>
          </cell>
          <cell r="O1671">
            <v>314665000</v>
          </cell>
          <cell r="P1671">
            <v>321067000</v>
          </cell>
          <cell r="Q1671">
            <v>319800109.99999994</v>
          </cell>
          <cell r="R1671">
            <v>324332289.99999994</v>
          </cell>
          <cell r="S1671">
            <v>323713980</v>
          </cell>
          <cell r="T1671">
            <v>331272860</v>
          </cell>
          <cell r="U1671">
            <v>329230580.00000006</v>
          </cell>
          <cell r="V1671">
            <v>330244750</v>
          </cell>
          <cell r="W1671">
            <v>331870100</v>
          </cell>
          <cell r="X1671">
            <v>313784260</v>
          </cell>
          <cell r="Y1671">
            <v>319919509.99999994</v>
          </cell>
          <cell r="Z1671">
            <v>308033370</v>
          </cell>
          <cell r="AA1671">
            <v>308408319.99999994</v>
          </cell>
          <cell r="AB1671">
            <v>306747969.99999994</v>
          </cell>
          <cell r="AC1671">
            <v>291153480</v>
          </cell>
          <cell r="AD1671">
            <v>290038650</v>
          </cell>
          <cell r="AE1671">
            <v>288330800</v>
          </cell>
          <cell r="AF1671">
            <v>281641259.99999994</v>
          </cell>
          <cell r="AG1671">
            <v>281611680.00000006</v>
          </cell>
          <cell r="AH1671">
            <v>276486953.34186447</v>
          </cell>
          <cell r="AI1671">
            <v>271434936.66082197</v>
          </cell>
          <cell r="AJ1671">
            <v>268340673.59059036</v>
          </cell>
          <cell r="AK1671">
            <v>268839927.45475811</v>
          </cell>
          <cell r="AL1671">
            <v>269257371.96430451</v>
          </cell>
          <cell r="AM1671">
            <v>270956193.72337252</v>
          </cell>
          <cell r="AN1671">
            <v>273898263.83887434</v>
          </cell>
          <cell r="AO1671">
            <v>278534583.82841003</v>
          </cell>
          <cell r="AP1671">
            <v>282904040.03223723</v>
          </cell>
          <cell r="AQ1671">
            <v>289079031.20003736</v>
          </cell>
          <cell r="AR1671">
            <v>296264179.61685228</v>
          </cell>
          <cell r="AS1671">
            <v>303933953.37867093</v>
          </cell>
          <cell r="AT1671">
            <v>310639480.78864026</v>
          </cell>
          <cell r="AU1671">
            <v>317480754.70800471</v>
          </cell>
          <cell r="AV1671">
            <v>325029848.58235973</v>
          </cell>
          <cell r="AW1671">
            <v>331729354.07618195</v>
          </cell>
          <cell r="AX1671">
            <v>337965815.28398436</v>
          </cell>
          <cell r="AY1671">
            <v>344430451.80874616</v>
          </cell>
          <cell r="AZ1671">
            <v>350838274.50428873</v>
          </cell>
          <cell r="BA1671">
            <v>356485344.42384899</v>
          </cell>
          <cell r="BB1671">
            <v>361657406.20059472</v>
          </cell>
          <cell r="BC1671">
            <v>367061433.29177237</v>
          </cell>
          <cell r="BD1671" t="e">
            <v>#REF!</v>
          </cell>
          <cell r="BE1671" t="e">
            <v>#REF!</v>
          </cell>
          <cell r="BF1671" t="e">
            <v>#REF!</v>
          </cell>
          <cell r="BG1671" t="e">
            <v>#REF!</v>
          </cell>
          <cell r="BH1671" t="e">
            <v>#REF!</v>
          </cell>
          <cell r="BI1671" t="e">
            <v>#REF!</v>
          </cell>
          <cell r="BJ1671" t="e">
            <v>#REF!</v>
          </cell>
          <cell r="BK1671" t="e">
            <v>#REF!</v>
          </cell>
          <cell r="BL1671" t="e">
            <v>#REF!</v>
          </cell>
          <cell r="BM1671" t="e">
            <v>#REF!</v>
          </cell>
          <cell r="BN1671" t="e">
            <v>#REF!</v>
          </cell>
          <cell r="BO1671" t="e">
            <v>#REF!</v>
          </cell>
          <cell r="BP1671" t="e">
            <v>#REF!</v>
          </cell>
          <cell r="BQ1671" t="e">
            <v>#REF!</v>
          </cell>
          <cell r="BR1671" t="e">
            <v>#REF!</v>
          </cell>
          <cell r="BS1671" t="e">
            <v>#REF!</v>
          </cell>
          <cell r="BT1671" t="e">
            <v>#REF!</v>
          </cell>
          <cell r="BU1671" t="e">
            <v>#REF!</v>
          </cell>
          <cell r="BV1671" t="e">
            <v>#REF!</v>
          </cell>
          <cell r="BW1671" t="e">
            <v>#REF!</v>
          </cell>
        </row>
        <row r="1672">
          <cell r="C1672" t="str">
            <v>Output_Vars__Total_UK_Elec_Sales_TWh</v>
          </cell>
          <cell r="E1672">
            <v>264.51162230588557</v>
          </cell>
          <cell r="F1672">
            <v>271.15462429292063</v>
          </cell>
          <cell r="G1672">
            <v>272.00287179196107</v>
          </cell>
          <cell r="H1672">
            <v>273.96835168959132</v>
          </cell>
          <cell r="I1672">
            <v>272.88518568043884</v>
          </cell>
          <cell r="J1672">
            <v>281.86596291955163</v>
          </cell>
          <cell r="K1672">
            <v>302.24097659674914</v>
          </cell>
          <cell r="L1672">
            <v>306.39290645271365</v>
          </cell>
          <cell r="M1672">
            <v>303.48399999999998</v>
          </cell>
          <cell r="N1672">
            <v>308.35790999999995</v>
          </cell>
          <cell r="O1672">
            <v>314.66500000000002</v>
          </cell>
          <cell r="P1672">
            <v>321.06700000000001</v>
          </cell>
          <cell r="Q1672">
            <v>319.80010999999996</v>
          </cell>
          <cell r="R1672">
            <v>324.33228999999994</v>
          </cell>
          <cell r="S1672">
            <v>323.71397999999999</v>
          </cell>
          <cell r="T1672">
            <v>331.27285999999998</v>
          </cell>
          <cell r="U1672">
            <v>329.23058000000003</v>
          </cell>
          <cell r="V1672">
            <v>330.24475000000001</v>
          </cell>
          <cell r="W1672">
            <v>331.87009999999998</v>
          </cell>
          <cell r="X1672">
            <v>313.78426000000002</v>
          </cell>
          <cell r="Y1672">
            <v>319.91950999999995</v>
          </cell>
          <cell r="Z1672">
            <v>308.03336999999999</v>
          </cell>
          <cell r="AA1672">
            <v>308.40831999999995</v>
          </cell>
          <cell r="AB1672">
            <v>306.74796999999995</v>
          </cell>
          <cell r="AC1672">
            <v>291.15348</v>
          </cell>
          <cell r="AD1672">
            <v>290.03865000000002</v>
          </cell>
          <cell r="AE1672">
            <v>288.33080000000001</v>
          </cell>
          <cell r="AF1672">
            <v>281.64125999999993</v>
          </cell>
          <cell r="AG1672">
            <v>281.61168000000004</v>
          </cell>
          <cell r="AH1672">
            <v>276.48695334186448</v>
          </cell>
          <cell r="AI1672">
            <v>271.43493666082196</v>
          </cell>
          <cell r="AJ1672">
            <v>268.34067359059037</v>
          </cell>
          <cell r="AK1672">
            <v>268.83992745475808</v>
          </cell>
          <cell r="AL1672">
            <v>269.25737196430453</v>
          </cell>
          <cell r="AM1672">
            <v>270.95619372337251</v>
          </cell>
          <cell r="AN1672">
            <v>273.89826383887436</v>
          </cell>
          <cell r="AO1672">
            <v>278.53458382841001</v>
          </cell>
          <cell r="AP1672">
            <v>282.90404003223722</v>
          </cell>
          <cell r="AQ1672">
            <v>289.07903120003738</v>
          </cell>
          <cell r="AR1672">
            <v>296.26417961685229</v>
          </cell>
          <cell r="AS1672">
            <v>303.93395337867094</v>
          </cell>
          <cell r="AT1672">
            <v>310.63948078864024</v>
          </cell>
          <cell r="AU1672">
            <v>317.48075470800472</v>
          </cell>
          <cell r="AV1672">
            <v>325.0298485823597</v>
          </cell>
          <cell r="AW1672">
            <v>331.72935407618195</v>
          </cell>
          <cell r="AX1672">
            <v>337.96581528398434</v>
          </cell>
          <cell r="AY1672">
            <v>344.43045180874617</v>
          </cell>
          <cell r="AZ1672">
            <v>350.83827450428873</v>
          </cell>
          <cell r="BA1672">
            <v>356.48534442384897</v>
          </cell>
          <cell r="BB1672">
            <v>361.65740620059472</v>
          </cell>
          <cell r="BC1672">
            <v>367.06143329177235</v>
          </cell>
          <cell r="BD1672" t="e">
            <v>#REF!</v>
          </cell>
          <cell r="BE1672" t="e">
            <v>#REF!</v>
          </cell>
          <cell r="BF1672" t="e">
            <v>#REF!</v>
          </cell>
          <cell r="BG1672" t="e">
            <v>#REF!</v>
          </cell>
          <cell r="BH1672" t="e">
            <v>#REF!</v>
          </cell>
          <cell r="BI1672" t="e">
            <v>#REF!</v>
          </cell>
          <cell r="BJ1672" t="e">
            <v>#REF!</v>
          </cell>
          <cell r="BK1672" t="e">
            <v>#REF!</v>
          </cell>
          <cell r="BL1672" t="e">
            <v>#REF!</v>
          </cell>
          <cell r="BM1672" t="e">
            <v>#REF!</v>
          </cell>
          <cell r="BN1672" t="e">
            <v>#REF!</v>
          </cell>
          <cell r="BO1672" t="e">
            <v>#REF!</v>
          </cell>
          <cell r="BP1672" t="e">
            <v>#REF!</v>
          </cell>
          <cell r="BQ1672" t="e">
            <v>#REF!</v>
          </cell>
          <cell r="BR1672" t="e">
            <v>#REF!</v>
          </cell>
          <cell r="BS1672" t="e">
            <v>#REF!</v>
          </cell>
          <cell r="BT1672" t="e">
            <v>#REF!</v>
          </cell>
          <cell r="BU1672" t="e">
            <v>#REF!</v>
          </cell>
          <cell r="BV1672" t="e">
            <v>#REF!</v>
          </cell>
          <cell r="BW1672" t="e">
            <v>#REF!</v>
          </cell>
        </row>
        <row r="1673">
          <cell r="C1673" t="str">
            <v>Output_Vars__Total_UK_Elec_TWh</v>
          </cell>
          <cell r="E1673">
            <v>266.05207530588558</v>
          </cell>
          <cell r="F1673">
            <v>272.69507729292064</v>
          </cell>
          <cell r="G1673">
            <v>273.54332479196108</v>
          </cell>
          <cell r="H1673">
            <v>275.50880468959133</v>
          </cell>
          <cell r="I1673">
            <v>274.42563868043885</v>
          </cell>
          <cell r="J1673">
            <v>283.40641591955165</v>
          </cell>
          <cell r="K1673">
            <v>303.78142959674915</v>
          </cell>
          <cell r="L1673">
            <v>307.93335945271366</v>
          </cell>
          <cell r="M1673">
            <v>320.97973080925738</v>
          </cell>
          <cell r="N1673">
            <v>327.76879503345981</v>
          </cell>
          <cell r="O1673">
            <v>335.94615193043609</v>
          </cell>
          <cell r="P1673">
            <v>338.07944240884939</v>
          </cell>
          <cell r="Q1673">
            <v>340.38593535848509</v>
          </cell>
          <cell r="R1673">
            <v>345.21452592154657</v>
          </cell>
          <cell r="S1673">
            <v>349.99102221863438</v>
          </cell>
          <cell r="T1673">
            <v>360.02128067121038</v>
          </cell>
          <cell r="U1673">
            <v>356.61096535876356</v>
          </cell>
          <cell r="V1673">
            <v>354.8302032847651</v>
          </cell>
          <cell r="W1673">
            <v>351.35469445274612</v>
          </cell>
          <cell r="X1673">
            <v>333.75021067354368</v>
          </cell>
          <cell r="Y1673">
            <v>341.9972990615359</v>
          </cell>
          <cell r="Z1673">
            <v>328.39265642307504</v>
          </cell>
          <cell r="AA1673">
            <v>327.40294101254796</v>
          </cell>
          <cell r="AB1673">
            <v>327.50365075423042</v>
          </cell>
          <cell r="AC1673">
            <v>313.55923827037111</v>
          </cell>
          <cell r="AD1673">
            <v>312.94981466503555</v>
          </cell>
          <cell r="AE1673">
            <v>313.72452576395568</v>
          </cell>
          <cell r="AF1673">
            <v>310.42859005646517</v>
          </cell>
          <cell r="AG1673">
            <v>309.1333766798823</v>
          </cell>
          <cell r="AH1673">
            <v>301.60621587269674</v>
          </cell>
          <cell r="AI1673">
            <v>295.23162466075354</v>
          </cell>
          <cell r="AJ1673">
            <v>290.95146875502292</v>
          </cell>
          <cell r="AK1673">
            <v>288.99607406595231</v>
          </cell>
          <cell r="AL1673">
            <v>288.2110118774936</v>
          </cell>
          <cell r="AM1673">
            <v>288.81575778455289</v>
          </cell>
          <cell r="AN1673">
            <v>290.66400677108919</v>
          </cell>
          <cell r="AO1673">
            <v>294.20740968199442</v>
          </cell>
          <cell r="AP1673">
            <v>297.46919994879653</v>
          </cell>
          <cell r="AQ1673">
            <v>302.52832861900868</v>
          </cell>
          <cell r="AR1673">
            <v>308.570638770752</v>
          </cell>
          <cell r="AS1673">
            <v>315.05405000094248</v>
          </cell>
          <cell r="AT1673">
            <v>320.51024815931498</v>
          </cell>
          <cell r="AU1673">
            <v>326.04680559897639</v>
          </cell>
          <cell r="AV1673">
            <v>332.93942415979825</v>
          </cell>
          <cell r="AW1673">
            <v>338.90858620785423</v>
          </cell>
          <cell r="AX1673">
            <v>344.51325248290243</v>
          </cell>
          <cell r="AY1673">
            <v>350.25486351435734</v>
          </cell>
          <cell r="AZ1673">
            <v>355.82722630841846</v>
          </cell>
          <cell r="BA1673">
            <v>361.20518624548015</v>
          </cell>
          <cell r="BB1673">
            <v>366.09192547224745</v>
          </cell>
          <cell r="BC1673">
            <v>371.17819306286935</v>
          </cell>
          <cell r="BD1673" t="e">
            <v>#REF!</v>
          </cell>
          <cell r="BE1673" t="e">
            <v>#REF!</v>
          </cell>
          <cell r="BF1673" t="e">
            <v>#REF!</v>
          </cell>
          <cell r="BG1673" t="e">
            <v>#REF!</v>
          </cell>
          <cell r="BH1673" t="e">
            <v>#REF!</v>
          </cell>
          <cell r="BI1673" t="e">
            <v>#REF!</v>
          </cell>
          <cell r="BJ1673" t="e">
            <v>#REF!</v>
          </cell>
          <cell r="BK1673" t="e">
            <v>#REF!</v>
          </cell>
          <cell r="BL1673" t="e">
            <v>#REF!</v>
          </cell>
          <cell r="BM1673" t="e">
            <v>#REF!</v>
          </cell>
          <cell r="BN1673" t="e">
            <v>#REF!</v>
          </cell>
          <cell r="BO1673" t="e">
            <v>#REF!</v>
          </cell>
          <cell r="BP1673" t="e">
            <v>#REF!</v>
          </cell>
          <cell r="BQ1673" t="e">
            <v>#REF!</v>
          </cell>
          <cell r="BR1673" t="e">
            <v>#REF!</v>
          </cell>
          <cell r="BS1673" t="e">
            <v>#REF!</v>
          </cell>
          <cell r="BT1673" t="e">
            <v>#REF!</v>
          </cell>
          <cell r="BU1673" t="e">
            <v>#REF!</v>
          </cell>
          <cell r="BV1673" t="e">
            <v>#REF!</v>
          </cell>
          <cell r="BW1673" t="e">
            <v>#REF!</v>
          </cell>
        </row>
        <row r="1674">
          <cell r="C1674" t="str">
            <v>Output_Vars__Traded_Cap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245.991207</v>
          </cell>
          <cell r="X1674">
            <v>245.294083</v>
          </cell>
          <cell r="Y1674">
            <v>245.294083</v>
          </cell>
          <cell r="Z1674">
            <v>245.294084</v>
          </cell>
          <cell r="AA1674">
            <v>245.294084</v>
          </cell>
          <cell r="AB1674">
            <v>183.09082418577341</v>
          </cell>
          <cell r="AC1674">
            <v>140.41302307649428</v>
          </cell>
          <cell r="AD1674">
            <v>144.43755266398136</v>
          </cell>
          <cell r="AE1674">
            <v>147.90144950845882</v>
          </cell>
          <cell r="AF1674">
            <v>166.21342808428125</v>
          </cell>
          <cell r="AG1674">
            <v>197</v>
          </cell>
          <cell r="AH1674">
            <v>197</v>
          </cell>
          <cell r="AI1674">
            <v>197</v>
          </cell>
          <cell r="AJ1674">
            <v>197</v>
          </cell>
          <cell r="AK1674">
            <v>197</v>
          </cell>
          <cell r="AL1674">
            <v>138</v>
          </cell>
          <cell r="AM1674">
            <v>138</v>
          </cell>
          <cell r="AN1674">
            <v>138</v>
          </cell>
          <cell r="AO1674">
            <v>138</v>
          </cell>
          <cell r="AP1674">
            <v>138</v>
          </cell>
          <cell r="AQ1674">
            <v>118</v>
          </cell>
          <cell r="AR1674">
            <v>118</v>
          </cell>
          <cell r="AS1674">
            <v>118</v>
          </cell>
          <cell r="AT1674">
            <v>118</v>
          </cell>
          <cell r="AU1674">
            <v>118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</row>
        <row r="1675">
          <cell r="C1675" t="str">
            <v>Output_Vars__Traded_Cap_with_Latest_Actual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245.991207</v>
          </cell>
          <cell r="X1675">
            <v>245.294083</v>
          </cell>
          <cell r="Y1675">
            <v>245.294083</v>
          </cell>
          <cell r="Z1675">
            <v>245.294084</v>
          </cell>
          <cell r="AA1675">
            <v>245.294084</v>
          </cell>
          <cell r="AB1675">
            <v>183.09082418577341</v>
          </cell>
          <cell r="AC1675">
            <v>140.41302307649428</v>
          </cell>
          <cell r="AD1675">
            <v>144.43755266398136</v>
          </cell>
          <cell r="AE1675">
            <v>147.90144950845882</v>
          </cell>
          <cell r="AF1675">
            <v>166.21342808428125</v>
          </cell>
          <cell r="AG1675">
            <v>154.1747725122593</v>
          </cell>
          <cell r="AH1675">
            <v>197</v>
          </cell>
          <cell r="AI1675">
            <v>197</v>
          </cell>
          <cell r="AJ1675">
            <v>197</v>
          </cell>
          <cell r="AK1675">
            <v>197</v>
          </cell>
          <cell r="AL1675">
            <v>138</v>
          </cell>
          <cell r="AM1675">
            <v>138</v>
          </cell>
          <cell r="AN1675">
            <v>138</v>
          </cell>
          <cell r="AO1675">
            <v>138</v>
          </cell>
          <cell r="AP1675">
            <v>138</v>
          </cell>
          <cell r="AQ1675">
            <v>118</v>
          </cell>
          <cell r="AR1675">
            <v>118</v>
          </cell>
          <cell r="AS1675">
            <v>118</v>
          </cell>
          <cell r="AT1675">
            <v>118</v>
          </cell>
          <cell r="AU1675">
            <v>118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</row>
        <row r="1676">
          <cell r="C1676" t="str">
            <v>Output_Vars__Traded_Emissions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258.82457099999999</v>
          </cell>
          <cell r="X1676">
            <v>227.38167999999999</v>
          </cell>
          <cell r="Y1676">
            <v>233.59509800000001</v>
          </cell>
          <cell r="Z1676">
            <v>218.27793600000001</v>
          </cell>
          <cell r="AA1676">
            <v>231.63541490999998</v>
          </cell>
          <cell r="AB1676">
            <v>226.68643474999999</v>
          </cell>
          <cell r="AC1676">
            <v>199.33539576200002</v>
          </cell>
          <cell r="AD1676">
            <v>177.25309902399999</v>
          </cell>
          <cell r="AE1676">
            <v>148.467793097</v>
          </cell>
          <cell r="AF1676">
            <v>138.30603116700001</v>
          </cell>
          <cell r="AG1676">
            <v>130.13891075700002</v>
          </cell>
          <cell r="AH1676">
            <v>103.03923623345651</v>
          </cell>
          <cell r="AI1676">
            <v>97.723067604798729</v>
          </cell>
          <cell r="AJ1676">
            <v>93.748490521736343</v>
          </cell>
          <cell r="AK1676">
            <v>89.863797979357173</v>
          </cell>
          <cell r="AL1676">
            <v>88.571331655136817</v>
          </cell>
          <cell r="AM1676">
            <v>90.095146735849767</v>
          </cell>
          <cell r="AN1676">
            <v>82.980034304758249</v>
          </cell>
          <cell r="AO1676">
            <v>78.876942575336244</v>
          </cell>
          <cell r="AP1676">
            <v>76.767404362771629</v>
          </cell>
          <cell r="AQ1676">
            <v>78.037609359624426</v>
          </cell>
          <cell r="AR1676">
            <v>80.774364465930347</v>
          </cell>
          <cell r="AS1676">
            <v>78.40148998324166</v>
          </cell>
          <cell r="AT1676">
            <v>76.840138189845447</v>
          </cell>
          <cell r="AU1676">
            <v>76.944141344496202</v>
          </cell>
          <cell r="AV1676">
            <v>77.372816666460224</v>
          </cell>
          <cell r="AW1676">
            <v>78.142038933293492</v>
          </cell>
          <cell r="AX1676">
            <v>75.677410551158758</v>
          </cell>
          <cell r="AY1676">
            <v>74.294847910889843</v>
          </cell>
          <cell r="AZ1676">
            <v>73.691231224395978</v>
          </cell>
          <cell r="BA1676">
            <v>74.706148100090459</v>
          </cell>
          <cell r="BB1676">
            <v>74.772095605569774</v>
          </cell>
          <cell r="BC1676">
            <v>74.779270833594936</v>
          </cell>
          <cell r="BD1676" t="e">
            <v>#NAME?</v>
          </cell>
          <cell r="BE1676" t="e">
            <v>#NAME?</v>
          </cell>
          <cell r="BF1676" t="e">
            <v>#NAME?</v>
          </cell>
          <cell r="BG1676" t="e">
            <v>#NAME?</v>
          </cell>
          <cell r="BH1676" t="e">
            <v>#NAME?</v>
          </cell>
          <cell r="BI1676" t="e">
            <v>#NAME?</v>
          </cell>
          <cell r="BJ1676" t="e">
            <v>#NAME?</v>
          </cell>
          <cell r="BK1676" t="e">
            <v>#NAME?</v>
          </cell>
          <cell r="BL1676" t="e">
            <v>#NAME?</v>
          </cell>
          <cell r="BM1676" t="e">
            <v>#NAME?</v>
          </cell>
          <cell r="BN1676" t="e">
            <v>#REF!</v>
          </cell>
          <cell r="BO1676" t="e">
            <v>#REF!</v>
          </cell>
          <cell r="BP1676" t="e">
            <v>#REF!</v>
          </cell>
          <cell r="BQ1676" t="e">
            <v>#REF!</v>
          </cell>
          <cell r="BR1676" t="e">
            <v>#REF!</v>
          </cell>
          <cell r="BS1676" t="e">
            <v>#REF!</v>
          </cell>
          <cell r="BT1676" t="e">
            <v>#REF!</v>
          </cell>
          <cell r="BU1676" t="e">
            <v>#REF!</v>
          </cell>
          <cell r="BV1676" t="e">
            <v>#REF!</v>
          </cell>
          <cell r="BW1676" t="e">
            <v>#REF!</v>
          </cell>
        </row>
        <row r="1677">
          <cell r="C1677" t="str">
            <v>Output_Vars__Traded_Industry_CO2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68.274901</v>
          </cell>
          <cell r="X1677">
            <v>59.153082999999988</v>
          </cell>
          <cell r="Y1677">
            <v>58.927210000000002</v>
          </cell>
          <cell r="Z1677">
            <v>55.922369000000003</v>
          </cell>
          <cell r="AA1677">
            <v>54.455878999999982</v>
          </cell>
          <cell r="AB1677">
            <v>63.712869999999995</v>
          </cell>
          <cell r="AC1677">
            <v>62.320062999999998</v>
          </cell>
          <cell r="AD1677">
            <v>60.820759000000002</v>
          </cell>
          <cell r="AE1677">
            <v>54.918963000000005</v>
          </cell>
          <cell r="AF1677">
            <v>55.320926000000014</v>
          </cell>
          <cell r="AG1677">
            <v>53.991732999999996</v>
          </cell>
          <cell r="AH1677">
            <v>51.990934169546087</v>
          </cell>
          <cell r="AI1677">
            <v>50.642370773063739</v>
          </cell>
          <cell r="AJ1677">
            <v>49.852583126402656</v>
          </cell>
          <cell r="AK1677">
            <v>48.893781420303014</v>
          </cell>
          <cell r="AL1677">
            <v>48.263597266575644</v>
          </cell>
          <cell r="AM1677">
            <v>47.649847942491064</v>
          </cell>
          <cell r="AN1677">
            <v>47.062890595914396</v>
          </cell>
          <cell r="AO1677">
            <v>46.431877237225422</v>
          </cell>
          <cell r="AP1677">
            <v>45.882653882031015</v>
          </cell>
          <cell r="AQ1677">
            <v>45.423046495467503</v>
          </cell>
          <cell r="AR1677">
            <v>44.973471755063905</v>
          </cell>
          <cell r="AS1677">
            <v>44.530617264370896</v>
          </cell>
          <cell r="AT1677">
            <v>44.118945072211503</v>
          </cell>
          <cell r="AU1677">
            <v>43.740893781307065</v>
          </cell>
          <cell r="AV1677">
            <v>43.476781470422928</v>
          </cell>
          <cell r="AW1677">
            <v>43.247298455347277</v>
          </cell>
          <cell r="AX1677">
            <v>43.077544057393865</v>
          </cell>
          <cell r="AY1677">
            <v>42.939727531546545</v>
          </cell>
          <cell r="AZ1677">
            <v>42.866310292149706</v>
          </cell>
          <cell r="BA1677">
            <v>42.861165646631655</v>
          </cell>
          <cell r="BB1677">
            <v>42.800850256111971</v>
          </cell>
          <cell r="BC1677">
            <v>42.694061011577674</v>
          </cell>
          <cell r="BD1677" t="e">
            <v>#NAME?</v>
          </cell>
          <cell r="BE1677" t="e">
            <v>#NAME?</v>
          </cell>
          <cell r="BF1677" t="e">
            <v>#NAME?</v>
          </cell>
          <cell r="BG1677" t="e">
            <v>#NAME?</v>
          </cell>
          <cell r="BH1677" t="e">
            <v>#NAME?</v>
          </cell>
          <cell r="BI1677" t="e">
            <v>#NAME?</v>
          </cell>
          <cell r="BJ1677" t="e">
            <v>#NAME?</v>
          </cell>
          <cell r="BK1677" t="e">
            <v>#NAME?</v>
          </cell>
          <cell r="BL1677" t="e">
            <v>#NAME?</v>
          </cell>
          <cell r="BM1677" t="e">
            <v>#NAME?</v>
          </cell>
          <cell r="BN1677" t="e">
            <v>#REF!</v>
          </cell>
          <cell r="BO1677" t="e">
            <v>#REF!</v>
          </cell>
          <cell r="BP1677" t="e">
            <v>#REF!</v>
          </cell>
          <cell r="BQ1677" t="e">
            <v>#REF!</v>
          </cell>
          <cell r="BR1677" t="e">
            <v>#REF!</v>
          </cell>
          <cell r="BS1677" t="e">
            <v>#REF!</v>
          </cell>
          <cell r="BT1677" t="e">
            <v>#REF!</v>
          </cell>
          <cell r="BU1677" t="e">
            <v>#REF!</v>
          </cell>
          <cell r="BV1677" t="e">
            <v>#REF!</v>
          </cell>
          <cell r="BW1677" t="e">
            <v>#REF!</v>
          </cell>
        </row>
        <row r="1678">
          <cell r="C1678" t="str">
            <v>Power__ALL_CAPACITY_CCS</v>
          </cell>
          <cell r="E1678" t="str">
            <v/>
          </cell>
          <cell r="F1678" t="str">
            <v/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/>
          </cell>
          <cell r="L1678" t="str">
            <v/>
          </cell>
          <cell r="M1678" t="str">
            <v/>
          </cell>
          <cell r="N1678" t="str">
            <v/>
          </cell>
          <cell r="O1678" t="str">
            <v/>
          </cell>
          <cell r="P1678" t="str">
            <v/>
          </cell>
          <cell r="Q1678" t="str">
            <v/>
          </cell>
          <cell r="R1678" t="str">
            <v/>
          </cell>
          <cell r="S1678" t="str">
            <v/>
          </cell>
          <cell r="T1678" t="str">
            <v/>
          </cell>
          <cell r="U1678" t="str">
            <v/>
          </cell>
          <cell r="V1678" t="str">
            <v/>
          </cell>
          <cell r="W1678" t="str">
            <v/>
          </cell>
          <cell r="X1678" t="str">
            <v/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1.056</v>
          </cell>
          <cell r="AY1678">
            <v>1.056</v>
          </cell>
          <cell r="AZ1678">
            <v>1.056</v>
          </cell>
          <cell r="BA1678">
            <v>1.056</v>
          </cell>
          <cell r="BB1678">
            <v>1.056</v>
          </cell>
          <cell r="BC1678">
            <v>1.056</v>
          </cell>
          <cell r="BD1678">
            <v>1.056</v>
          </cell>
          <cell r="BE1678">
            <v>1.056</v>
          </cell>
          <cell r="BF1678">
            <v>1.056</v>
          </cell>
          <cell r="BG1678">
            <v>1.056</v>
          </cell>
          <cell r="BH1678">
            <v>1.056</v>
          </cell>
          <cell r="BI1678">
            <v>1.056</v>
          </cell>
          <cell r="BJ1678">
            <v>1.056</v>
          </cell>
          <cell r="BK1678">
            <v>1.056</v>
          </cell>
          <cell r="BL1678">
            <v>1.056</v>
          </cell>
          <cell r="BM1678">
            <v>1.056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</row>
        <row r="1679">
          <cell r="C1679" t="str">
            <v>Power__ALL_CAPACITY_COAL</v>
          </cell>
          <cell r="E1679" t="str">
            <v/>
          </cell>
          <cell r="F1679" t="str">
            <v/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/>
          </cell>
          <cell r="L1679" t="str">
            <v/>
          </cell>
          <cell r="M1679" t="str">
            <v/>
          </cell>
          <cell r="N1679" t="str">
            <v/>
          </cell>
          <cell r="O1679" t="str">
            <v/>
          </cell>
          <cell r="P1679" t="str">
            <v/>
          </cell>
          <cell r="Q1679" t="str">
            <v/>
          </cell>
          <cell r="R1679" t="str">
            <v/>
          </cell>
          <cell r="S1679" t="str">
            <v/>
          </cell>
          <cell r="T1679" t="str">
            <v/>
          </cell>
          <cell r="U1679" t="str">
            <v/>
          </cell>
          <cell r="V1679" t="str">
            <v/>
          </cell>
          <cell r="W1679" t="str">
            <v/>
          </cell>
          <cell r="X1679" t="str">
            <v/>
          </cell>
          <cell r="Y1679">
            <v>23.0853</v>
          </cell>
          <cell r="Z1679">
            <v>23.072299999999998</v>
          </cell>
          <cell r="AA1679">
            <v>23.072299999999998</v>
          </cell>
          <cell r="AB1679">
            <v>20.591000000000001</v>
          </cell>
          <cell r="AC1679">
            <v>18.731999999999999</v>
          </cell>
          <cell r="AD1679">
            <v>17.533999999999999</v>
          </cell>
          <cell r="AE1679">
            <v>13.677</v>
          </cell>
          <cell r="AF1679">
            <v>13.340999999999999</v>
          </cell>
          <cell r="AG1679">
            <v>12.315</v>
          </cell>
          <cell r="AH1679">
            <v>9.0811999999999991</v>
          </cell>
          <cell r="AI1679">
            <v>5.3186612021857904</v>
          </cell>
          <cell r="AJ1679">
            <v>5.2479999999999976</v>
          </cell>
          <cell r="AK1679">
            <v>3.2329999999999983</v>
          </cell>
          <cell r="AL1679">
            <v>1.6879999999999984</v>
          </cell>
          <cell r="AM1679">
            <v>1.6553770491803261</v>
          </cell>
          <cell r="AN1679">
            <v>1.2899999999999983</v>
          </cell>
          <cell r="AO1679">
            <v>-1.8189894035458565E-15</v>
          </cell>
          <cell r="AP1679">
            <v>-1.8189894035458565E-15</v>
          </cell>
          <cell r="AQ1679">
            <v>-1.8189894035458565E-15</v>
          </cell>
          <cell r="AR1679">
            <v>-1.8189894035458565E-15</v>
          </cell>
          <cell r="AS1679">
            <v>-1.8189894035458565E-15</v>
          </cell>
          <cell r="AT1679">
            <v>-1.8189894035458565E-15</v>
          </cell>
          <cell r="AU1679">
            <v>-1.8189894035458565E-15</v>
          </cell>
          <cell r="AV1679">
            <v>-1.8189894035458565E-15</v>
          </cell>
          <cell r="AW1679">
            <v>-1.8189894035458565E-15</v>
          </cell>
          <cell r="AX1679">
            <v>-1.8189894035458565E-15</v>
          </cell>
          <cell r="AY1679">
            <v>-1.8189894035458565E-15</v>
          </cell>
          <cell r="AZ1679">
            <v>-1.8189894035458565E-15</v>
          </cell>
          <cell r="BA1679">
            <v>-1.8189894035458565E-15</v>
          </cell>
          <cell r="BB1679">
            <v>-1.8189894035458565E-15</v>
          </cell>
          <cell r="BC1679">
            <v>-1.8189894035458565E-15</v>
          </cell>
          <cell r="BD1679">
            <v>-1.8189894035458565E-15</v>
          </cell>
          <cell r="BE1679">
            <v>-1.8189894035458565E-15</v>
          </cell>
          <cell r="BF1679">
            <v>-1.8189894035458565E-15</v>
          </cell>
          <cell r="BG1679">
            <v>-1.8189894035458565E-15</v>
          </cell>
          <cell r="BH1679">
            <v>-1.8189894035458565E-15</v>
          </cell>
          <cell r="BI1679">
            <v>-1.8189894035458565E-15</v>
          </cell>
          <cell r="BJ1679">
            <v>-1.8189894035458565E-15</v>
          </cell>
          <cell r="BK1679">
            <v>-1.8189894035458565E-15</v>
          </cell>
          <cell r="BL1679">
            <v>-1.8189894035458565E-15</v>
          </cell>
          <cell r="BM1679">
            <v>-1.8189894035458565E-15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</row>
        <row r="1680">
          <cell r="C1680" t="str">
            <v>Power__ALL_CAPACITY_GAS</v>
          </cell>
          <cell r="E1680" t="str">
            <v/>
          </cell>
          <cell r="F1680" t="str">
            <v/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/>
          </cell>
          <cell r="L1680" t="str">
            <v/>
          </cell>
          <cell r="M1680" t="str">
            <v/>
          </cell>
          <cell r="N1680" t="str">
            <v/>
          </cell>
          <cell r="O1680" t="str">
            <v/>
          </cell>
          <cell r="P1680" t="str">
            <v/>
          </cell>
          <cell r="Q1680" t="str">
            <v/>
          </cell>
          <cell r="R1680" t="str">
            <v/>
          </cell>
          <cell r="S1680" t="str">
            <v/>
          </cell>
          <cell r="T1680" t="str">
            <v/>
          </cell>
          <cell r="U1680" t="str">
            <v/>
          </cell>
          <cell r="V1680" t="str">
            <v/>
          </cell>
          <cell r="W1680" t="str">
            <v/>
          </cell>
          <cell r="X1680" t="str">
            <v/>
          </cell>
          <cell r="Y1680">
            <v>37.793471093878182</v>
          </cell>
          <cell r="Z1680">
            <v>36.179331093878176</v>
          </cell>
          <cell r="AA1680">
            <v>39.055507093878177</v>
          </cell>
          <cell r="AB1680">
            <v>38.897507093878176</v>
          </cell>
          <cell r="AC1680">
            <v>37.928507093878181</v>
          </cell>
          <cell r="AD1680">
            <v>35.012747093878183</v>
          </cell>
          <cell r="AE1680">
            <v>35.859955593878183</v>
          </cell>
          <cell r="AF1680">
            <v>37.411071093878178</v>
          </cell>
          <cell r="AG1680">
            <v>37.564293871127546</v>
          </cell>
          <cell r="AH1680">
            <v>39.428817347155174</v>
          </cell>
          <cell r="AI1680">
            <v>39.769838455073</v>
          </cell>
          <cell r="AJ1680">
            <v>40.67604923232237</v>
          </cell>
          <cell r="AK1680">
            <v>38.513027756681552</v>
          </cell>
          <cell r="AL1680">
            <v>34.996610892389995</v>
          </cell>
          <cell r="AM1680">
            <v>35.951874734151176</v>
          </cell>
          <cell r="AN1680">
            <v>32.025095575912374</v>
          </cell>
          <cell r="AO1680">
            <v>31.759063417673559</v>
          </cell>
          <cell r="AP1680">
            <v>31.561672259434751</v>
          </cell>
          <cell r="AQ1680">
            <v>32.584490101195939</v>
          </cell>
          <cell r="AR1680">
            <v>34.807307942957124</v>
          </cell>
          <cell r="AS1680">
            <v>37.030125784718315</v>
          </cell>
          <cell r="AT1680">
            <v>38.052943626479504</v>
          </cell>
          <cell r="AU1680">
            <v>41.82597213490736</v>
          </cell>
          <cell r="AV1680">
            <v>41.048336078024853</v>
          </cell>
          <cell r="AW1680">
            <v>42.295766354475681</v>
          </cell>
          <cell r="AX1680">
            <v>42.952595753022671</v>
          </cell>
          <cell r="AY1680">
            <v>43.473235240710679</v>
          </cell>
          <cell r="AZ1680">
            <v>43.861617048220673</v>
          </cell>
          <cell r="BA1680">
            <v>46.673938381554002</v>
          </cell>
          <cell r="BB1680">
            <v>47.907154381554008</v>
          </cell>
          <cell r="BC1680">
            <v>49.06328704822068</v>
          </cell>
          <cell r="BD1680">
            <v>50.17869804822066</v>
          </cell>
          <cell r="BE1680">
            <v>50.764703381554</v>
          </cell>
          <cell r="BF1680">
            <v>51.660075999999989</v>
          </cell>
          <cell r="BG1680">
            <v>51.620975999999985</v>
          </cell>
          <cell r="BH1680">
            <v>52.429186666666652</v>
          </cell>
          <cell r="BI1680">
            <v>52.161397333333319</v>
          </cell>
          <cell r="BJ1680">
            <v>52.111397333333322</v>
          </cell>
          <cell r="BK1680">
            <v>52.763713333333314</v>
          </cell>
          <cell r="BL1680">
            <v>52.902213333333322</v>
          </cell>
          <cell r="BM1680">
            <v>52.527318666666652</v>
          </cell>
          <cell r="BN1680">
            <v>1.8900000000000001</v>
          </cell>
          <cell r="BO1680">
            <v>1.8900000000000001</v>
          </cell>
          <cell r="BP1680">
            <v>1.8900000000000001</v>
          </cell>
          <cell r="BQ1680">
            <v>1.8900000000000001</v>
          </cell>
          <cell r="BR1680">
            <v>1.8900000000000001</v>
          </cell>
          <cell r="BS1680">
            <v>1.8900000000000001</v>
          </cell>
          <cell r="BT1680">
            <v>1.8900000000000001</v>
          </cell>
          <cell r="BU1680">
            <v>1.8900000000000001</v>
          </cell>
          <cell r="BV1680">
            <v>1.8900000000000001</v>
          </cell>
          <cell r="BW1680">
            <v>1.8900000000000001</v>
          </cell>
        </row>
        <row r="1681">
          <cell r="C1681" t="str">
            <v>Power__ALL_CAPACITY_INTERCONNECTORS</v>
          </cell>
          <cell r="E1681" t="str">
            <v/>
          </cell>
          <cell r="F1681" t="str">
            <v/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/>
          </cell>
          <cell r="L1681" t="str">
            <v/>
          </cell>
          <cell r="M1681" t="str">
            <v/>
          </cell>
          <cell r="N1681" t="str">
            <v/>
          </cell>
          <cell r="O1681" t="str">
            <v/>
          </cell>
          <cell r="P1681" t="str">
            <v/>
          </cell>
          <cell r="Q1681" t="str">
            <v/>
          </cell>
          <cell r="R1681" t="str">
            <v/>
          </cell>
          <cell r="S1681" t="str">
            <v/>
          </cell>
          <cell r="T1681" t="str">
            <v/>
          </cell>
          <cell r="U1681" t="str">
            <v/>
          </cell>
          <cell r="V1681" t="str">
            <v/>
          </cell>
          <cell r="W1681" t="str">
            <v/>
          </cell>
          <cell r="X1681" t="str">
            <v/>
          </cell>
          <cell r="Y1681">
            <v>2.2000000000000002</v>
          </cell>
          <cell r="Z1681">
            <v>3.2</v>
          </cell>
          <cell r="AA1681">
            <v>3.7</v>
          </cell>
          <cell r="AB1681">
            <v>3.7</v>
          </cell>
          <cell r="AC1681">
            <v>3.7</v>
          </cell>
          <cell r="AD1681">
            <v>3.7</v>
          </cell>
          <cell r="AE1681">
            <v>3.7</v>
          </cell>
          <cell r="AF1681">
            <v>3.7</v>
          </cell>
          <cell r="AG1681">
            <v>3.7</v>
          </cell>
          <cell r="AH1681">
            <v>4.7</v>
          </cell>
          <cell r="AI1681">
            <v>4.7</v>
          </cell>
          <cell r="AJ1681">
            <v>5.7</v>
          </cell>
          <cell r="AK1681">
            <v>9.4</v>
          </cell>
          <cell r="AL1681">
            <v>9.4</v>
          </cell>
          <cell r="AM1681">
            <v>11.3</v>
          </cell>
          <cell r="AN1681">
            <v>18.899999999999999</v>
          </cell>
          <cell r="AO1681">
            <v>18.899999999999999</v>
          </cell>
          <cell r="AP1681">
            <v>18.899999999999999</v>
          </cell>
          <cell r="AQ1681">
            <v>18.899999999999999</v>
          </cell>
          <cell r="AR1681">
            <v>18.899999999999999</v>
          </cell>
          <cell r="AS1681">
            <v>18.899999999999999</v>
          </cell>
          <cell r="AT1681">
            <v>18.899999999999999</v>
          </cell>
          <cell r="AU1681">
            <v>18.899999999999999</v>
          </cell>
          <cell r="AV1681">
            <v>18.899999999999999</v>
          </cell>
          <cell r="AW1681">
            <v>18.899999999999999</v>
          </cell>
          <cell r="AX1681">
            <v>18.899999999999999</v>
          </cell>
          <cell r="AY1681">
            <v>18.899999999999999</v>
          </cell>
          <cell r="AZ1681">
            <v>18.899999999999999</v>
          </cell>
          <cell r="BA1681">
            <v>18.899999999999999</v>
          </cell>
          <cell r="BB1681">
            <v>18.899999999999999</v>
          </cell>
          <cell r="BC1681">
            <v>18.899999999999999</v>
          </cell>
          <cell r="BD1681">
            <v>18.899999999999999</v>
          </cell>
          <cell r="BE1681">
            <v>18.899999999999999</v>
          </cell>
          <cell r="BF1681">
            <v>18.899999999999999</v>
          </cell>
          <cell r="BG1681">
            <v>18.899999999999999</v>
          </cell>
          <cell r="BH1681">
            <v>18.899999999999999</v>
          </cell>
          <cell r="BI1681">
            <v>18.899999999999999</v>
          </cell>
          <cell r="BJ1681">
            <v>18.899999999999999</v>
          </cell>
          <cell r="BK1681">
            <v>18.899999999999999</v>
          </cell>
          <cell r="BL1681">
            <v>18.899999999999999</v>
          </cell>
          <cell r="BM1681">
            <v>18.899999999999999</v>
          </cell>
          <cell r="BN1681">
            <v>1</v>
          </cell>
          <cell r="BO1681">
            <v>1</v>
          </cell>
          <cell r="BP1681">
            <v>1</v>
          </cell>
          <cell r="BQ1681">
            <v>1</v>
          </cell>
          <cell r="BR1681">
            <v>1</v>
          </cell>
          <cell r="BS1681">
            <v>1</v>
          </cell>
          <cell r="BT1681">
            <v>1</v>
          </cell>
          <cell r="BU1681">
            <v>1</v>
          </cell>
          <cell r="BV1681">
            <v>1</v>
          </cell>
          <cell r="BW1681">
            <v>1</v>
          </cell>
        </row>
        <row r="1682">
          <cell r="C1682" t="str">
            <v>Power__ALL_CAPACITY_NUCLEAR</v>
          </cell>
          <cell r="E1682" t="str">
            <v/>
          </cell>
          <cell r="F1682" t="str">
            <v/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/>
          </cell>
          <cell r="L1682" t="str">
            <v/>
          </cell>
          <cell r="M1682" t="str">
            <v/>
          </cell>
          <cell r="N1682" t="str">
            <v/>
          </cell>
          <cell r="O1682" t="str">
            <v/>
          </cell>
          <cell r="P1682" t="str">
            <v/>
          </cell>
          <cell r="Q1682" t="str">
            <v/>
          </cell>
          <cell r="R1682" t="str">
            <v/>
          </cell>
          <cell r="S1682" t="str">
            <v/>
          </cell>
          <cell r="T1682" t="str">
            <v/>
          </cell>
          <cell r="U1682" t="str">
            <v/>
          </cell>
          <cell r="V1682" t="str">
            <v/>
          </cell>
          <cell r="W1682" t="str">
            <v/>
          </cell>
          <cell r="X1682" t="str">
            <v/>
          </cell>
          <cell r="Y1682">
            <v>10.865</v>
          </cell>
          <cell r="Z1682">
            <v>10.663</v>
          </cell>
          <cell r="AA1682">
            <v>9.9459999999999997</v>
          </cell>
          <cell r="AB1682">
            <v>9.9060000000000006</v>
          </cell>
          <cell r="AC1682">
            <v>9.9369999999999994</v>
          </cell>
          <cell r="AD1682">
            <v>9.4870000000000001</v>
          </cell>
          <cell r="AE1682">
            <v>9.4969999999999999</v>
          </cell>
          <cell r="AF1682">
            <v>9.3610000000000007</v>
          </cell>
          <cell r="AG1682">
            <v>9.3140000000000001</v>
          </cell>
          <cell r="AH1682">
            <v>8.4030000000000005</v>
          </cell>
          <cell r="AI1682">
            <v>8.4030000000000005</v>
          </cell>
          <cell r="AJ1682">
            <v>8.4030000000000005</v>
          </cell>
          <cell r="AK1682">
            <v>8.4030000000000005</v>
          </cell>
          <cell r="AL1682">
            <v>5.8104999999999993</v>
          </cell>
          <cell r="AM1682">
            <v>4.6430000000000007</v>
          </cell>
          <cell r="AN1682">
            <v>6.2930000000000001</v>
          </cell>
          <cell r="AO1682">
            <v>7.9430000000000005</v>
          </cell>
          <cell r="AP1682">
            <v>7.423</v>
          </cell>
          <cell r="AQ1682">
            <v>6.9030000000000005</v>
          </cell>
          <cell r="AR1682">
            <v>5.7004999999999999</v>
          </cell>
          <cell r="AS1682">
            <v>6.0980000000000008</v>
          </cell>
          <cell r="AT1682">
            <v>7.6980000000000004</v>
          </cell>
          <cell r="AU1682">
            <v>7.6980000000000004</v>
          </cell>
          <cell r="AV1682">
            <v>7.6980000000000004</v>
          </cell>
          <cell r="AW1682">
            <v>7.6980000000000004</v>
          </cell>
          <cell r="AX1682">
            <v>9.3480000000000008</v>
          </cell>
          <cell r="AY1682">
            <v>10.998000000000001</v>
          </cell>
          <cell r="AZ1682">
            <v>10.998000000000001</v>
          </cell>
          <cell r="BA1682">
            <v>10.998000000000001</v>
          </cell>
          <cell r="BB1682">
            <v>10.998000000000001</v>
          </cell>
          <cell r="BC1682">
            <v>10.998000000000001</v>
          </cell>
          <cell r="BD1682">
            <v>10.998000000000001</v>
          </cell>
          <cell r="BE1682">
            <v>10.998000000000001</v>
          </cell>
          <cell r="BF1682">
            <v>10.998000000000001</v>
          </cell>
          <cell r="BG1682">
            <v>10.998000000000001</v>
          </cell>
          <cell r="BH1682">
            <v>10.998000000000001</v>
          </cell>
          <cell r="BI1682">
            <v>10.998000000000001</v>
          </cell>
          <cell r="BJ1682">
            <v>10.998000000000001</v>
          </cell>
          <cell r="BK1682">
            <v>10.998000000000001</v>
          </cell>
          <cell r="BL1682">
            <v>10.998000000000001</v>
          </cell>
          <cell r="BM1682">
            <v>10.998000000000001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</row>
        <row r="1683">
          <cell r="C1683" t="str">
            <v>Power__ALL_CAPACITY_OIL</v>
          </cell>
          <cell r="E1683" t="str">
            <v/>
          </cell>
          <cell r="F1683" t="str">
            <v/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/>
          </cell>
          <cell r="L1683" t="str">
            <v/>
          </cell>
          <cell r="M1683" t="str">
            <v/>
          </cell>
          <cell r="N1683" t="str">
            <v/>
          </cell>
          <cell r="O1683" t="str">
            <v/>
          </cell>
          <cell r="P1683" t="str">
            <v/>
          </cell>
          <cell r="Q1683" t="str">
            <v/>
          </cell>
          <cell r="R1683" t="str">
            <v/>
          </cell>
          <cell r="S1683" t="str">
            <v/>
          </cell>
          <cell r="T1683" t="str">
            <v/>
          </cell>
          <cell r="U1683" t="str">
            <v/>
          </cell>
          <cell r="V1683" t="str">
            <v/>
          </cell>
          <cell r="W1683" t="str">
            <v/>
          </cell>
          <cell r="X1683" t="str">
            <v/>
          </cell>
          <cell r="Y1683">
            <v>9.7539999999999996</v>
          </cell>
          <cell r="Z1683">
            <v>8.6910000000000007</v>
          </cell>
          <cell r="AA1683">
            <v>5.4509999999999996</v>
          </cell>
          <cell r="AB1683">
            <v>2.5499999999999998</v>
          </cell>
          <cell r="AC1683">
            <v>2.5499999999999998</v>
          </cell>
          <cell r="AD1683">
            <v>1.18</v>
          </cell>
          <cell r="AE1683">
            <v>0.93</v>
          </cell>
          <cell r="AF1683">
            <v>0.97</v>
          </cell>
          <cell r="AG1683">
            <v>0.96899999999999997</v>
          </cell>
          <cell r="AH1683">
            <v>0.8354263591245652</v>
          </cell>
          <cell r="AI1683">
            <v>1.2389848318032768</v>
          </cell>
          <cell r="AJ1683">
            <v>1.2602059999999999</v>
          </cell>
          <cell r="AK1683">
            <v>1.1172521315955435</v>
          </cell>
          <cell r="AL1683">
            <v>1.1172605243209097</v>
          </cell>
          <cell r="AM1683">
            <v>1.0979271909875765</v>
          </cell>
          <cell r="AN1683">
            <v>1.0012605243209098</v>
          </cell>
          <cell r="AO1683">
            <v>1.0012605243209098</v>
          </cell>
          <cell r="AP1683">
            <v>1.0012605243209098</v>
          </cell>
          <cell r="AQ1683">
            <v>1.0012605243209098</v>
          </cell>
          <cell r="AR1683">
            <v>1.0012605243209098</v>
          </cell>
          <cell r="AS1683">
            <v>1.0012605243209098</v>
          </cell>
          <cell r="AT1683">
            <v>1.0012605243209098</v>
          </cell>
          <cell r="AU1683">
            <v>1.0012605243209098</v>
          </cell>
          <cell r="AV1683">
            <v>0.98526052432090983</v>
          </cell>
          <cell r="AW1683">
            <v>0.88826052432090985</v>
          </cell>
          <cell r="AX1683">
            <v>0.41883452432090973</v>
          </cell>
          <cell r="AY1683">
            <v>0.29803452432090971</v>
          </cell>
          <cell r="AZ1683">
            <v>0.29304400000000003</v>
          </cell>
          <cell r="BA1683">
            <v>0.29304400000000003</v>
          </cell>
          <cell r="BB1683">
            <v>0.29304400000000003</v>
          </cell>
          <cell r="BC1683">
            <v>0.29304400000000003</v>
          </cell>
          <cell r="BD1683">
            <v>0.29304400000000003</v>
          </cell>
          <cell r="BE1683">
            <v>0.29304400000000003</v>
          </cell>
          <cell r="BF1683">
            <v>0.20100000000000004</v>
          </cell>
          <cell r="BG1683">
            <v>0.20100000000000004</v>
          </cell>
          <cell r="BH1683">
            <v>0.20100000000000004</v>
          </cell>
          <cell r="BI1683">
            <v>0.20100000000000004</v>
          </cell>
          <cell r="BJ1683">
            <v>0.20100000000000004</v>
          </cell>
          <cell r="BK1683">
            <v>0.20100000000000004</v>
          </cell>
          <cell r="BL1683">
            <v>0.20100000000000004</v>
          </cell>
          <cell r="BM1683">
            <v>0.20100000000000004</v>
          </cell>
          <cell r="BN1683">
            <v>0.20100000000000001</v>
          </cell>
          <cell r="BO1683">
            <v>0.20100000000000001</v>
          </cell>
          <cell r="BP1683">
            <v>0.20100000000000001</v>
          </cell>
          <cell r="BQ1683">
            <v>0.20100000000000001</v>
          </cell>
          <cell r="BR1683">
            <v>0.20100000000000001</v>
          </cell>
          <cell r="BS1683">
            <v>0.20100000000000001</v>
          </cell>
          <cell r="BT1683">
            <v>0.20100000000000001</v>
          </cell>
          <cell r="BU1683">
            <v>0.20100000000000001</v>
          </cell>
          <cell r="BV1683">
            <v>0.20100000000000001</v>
          </cell>
          <cell r="BW1683">
            <v>0.20100000000000001</v>
          </cell>
        </row>
        <row r="1684">
          <cell r="C1684" t="str">
            <v>Power__ALL_CAPACITY_OTH_THERMAL</v>
          </cell>
          <cell r="E1684" t="str">
            <v/>
          </cell>
          <cell r="F1684" t="str">
            <v/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/>
          </cell>
          <cell r="L1684" t="str">
            <v/>
          </cell>
          <cell r="M1684" t="str">
            <v/>
          </cell>
          <cell r="N1684" t="str">
            <v/>
          </cell>
          <cell r="O1684" t="str">
            <v/>
          </cell>
          <cell r="P1684" t="str">
            <v/>
          </cell>
          <cell r="Q1684" t="str">
            <v/>
          </cell>
          <cell r="R1684" t="str">
            <v/>
          </cell>
          <cell r="S1684" t="str">
            <v/>
          </cell>
          <cell r="T1684" t="str">
            <v/>
          </cell>
          <cell r="U1684" t="str">
            <v/>
          </cell>
          <cell r="V1684" t="str">
            <v/>
          </cell>
          <cell r="W1684" t="str">
            <v/>
          </cell>
          <cell r="X1684" t="str">
            <v/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.74455619797891937</v>
          </cell>
          <cell r="AI1684">
            <v>0.51084827201783722</v>
          </cell>
          <cell r="AJ1684">
            <v>1.600977923677932</v>
          </cell>
          <cell r="AK1684">
            <v>1.4462802562885622</v>
          </cell>
          <cell r="AL1684">
            <v>1.4217826751166882</v>
          </cell>
          <cell r="AM1684">
            <v>1.4217826751166882</v>
          </cell>
          <cell r="AN1684">
            <v>1.4217826751166882</v>
          </cell>
          <cell r="AO1684">
            <v>1.4217826751166882</v>
          </cell>
          <cell r="AP1684">
            <v>1.4217826751166882</v>
          </cell>
          <cell r="AQ1684">
            <v>1.4217826751166882</v>
          </cell>
          <cell r="AR1684">
            <v>1.4217826751166882</v>
          </cell>
          <cell r="AS1684">
            <v>1.4217826751166882</v>
          </cell>
          <cell r="AT1684">
            <v>1.4217826751166882</v>
          </cell>
          <cell r="AU1684">
            <v>1.4217826751166882</v>
          </cell>
          <cell r="AV1684">
            <v>1.4217826751166882</v>
          </cell>
          <cell r="AW1684">
            <v>1.4217826751166882</v>
          </cell>
          <cell r="AX1684">
            <v>1.4217826751166882</v>
          </cell>
          <cell r="AY1684">
            <v>1.4217826751166882</v>
          </cell>
          <cell r="AZ1684">
            <v>1.4217826751166882</v>
          </cell>
          <cell r="BA1684">
            <v>1.4217826751166882</v>
          </cell>
          <cell r="BB1684">
            <v>1.4217826751166882</v>
          </cell>
          <cell r="BC1684">
            <v>1.4217826751166882</v>
          </cell>
          <cell r="BD1684">
            <v>1.4217826751166882</v>
          </cell>
          <cell r="BE1684">
            <v>1.4217826751166882</v>
          </cell>
          <cell r="BF1684">
            <v>1.4217826751166882</v>
          </cell>
          <cell r="BG1684">
            <v>1.4217826751166882</v>
          </cell>
          <cell r="BH1684">
            <v>1.4217826751166882</v>
          </cell>
          <cell r="BI1684">
            <v>1.4217826751166882</v>
          </cell>
          <cell r="BJ1684">
            <v>1.4217826751166882</v>
          </cell>
          <cell r="BK1684">
            <v>1.4217826751166882</v>
          </cell>
          <cell r="BL1684">
            <v>1.4217826751166882</v>
          </cell>
          <cell r="BM1684">
            <v>1.4217826751166882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</row>
        <row r="1685">
          <cell r="C1685" t="str">
            <v>Power__ALL_CAPACITY_RENS</v>
          </cell>
          <cell r="E1685" t="str">
            <v/>
          </cell>
          <cell r="F1685" t="str">
            <v/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/>
          </cell>
          <cell r="L1685" t="str">
            <v/>
          </cell>
          <cell r="M1685" t="str">
            <v/>
          </cell>
          <cell r="N1685" t="str">
            <v/>
          </cell>
          <cell r="O1685" t="str">
            <v/>
          </cell>
          <cell r="P1685" t="str">
            <v/>
          </cell>
          <cell r="Q1685" t="str">
            <v/>
          </cell>
          <cell r="R1685" t="str">
            <v/>
          </cell>
          <cell r="S1685" t="str">
            <v/>
          </cell>
          <cell r="T1685" t="str">
            <v/>
          </cell>
          <cell r="U1685" t="str">
            <v/>
          </cell>
          <cell r="V1685" t="str">
            <v/>
          </cell>
          <cell r="W1685" t="str">
            <v/>
          </cell>
          <cell r="X1685" t="str">
            <v/>
          </cell>
          <cell r="Y1685">
            <v>6.0291867319702908</v>
          </cell>
          <cell r="Z1685">
            <v>7.6608057597353865</v>
          </cell>
          <cell r="AA1685">
            <v>9.0452750125070551</v>
          </cell>
          <cell r="AB1685">
            <v>10.764990052594927</v>
          </cell>
          <cell r="AC1685">
            <v>13.574548052594924</v>
          </cell>
          <cell r="AD1685">
            <v>15.192092052594926</v>
          </cell>
          <cell r="AE1685">
            <v>17.154269052594927</v>
          </cell>
          <cell r="AF1685">
            <v>19.047189052594927</v>
          </cell>
          <cell r="AG1685">
            <v>21.508795315755261</v>
          </cell>
          <cell r="AH1685">
            <v>44.655474544924623</v>
          </cell>
          <cell r="AI1685">
            <v>46.021416145099664</v>
          </cell>
          <cell r="AJ1685">
            <v>47.458609457440325</v>
          </cell>
          <cell r="AK1685">
            <v>49.021441766811385</v>
          </cell>
          <cell r="AL1685">
            <v>51.024464697465994</v>
          </cell>
          <cell r="AM1685">
            <v>52.810264960626327</v>
          </cell>
          <cell r="AN1685">
            <v>54.53924022378667</v>
          </cell>
          <cell r="AO1685">
            <v>56.820989820280346</v>
          </cell>
          <cell r="AP1685">
            <v>57.048737083440685</v>
          </cell>
          <cell r="AQ1685">
            <v>57.57101114441523</v>
          </cell>
          <cell r="AR1685">
            <v>59.334337609761363</v>
          </cell>
          <cell r="AS1685">
            <v>61.559211872921701</v>
          </cell>
          <cell r="AT1685">
            <v>62.490035136082042</v>
          </cell>
          <cell r="AU1685">
            <v>62.012653399242382</v>
          </cell>
          <cell r="AV1685">
            <v>61.628233399242376</v>
          </cell>
          <cell r="AW1685">
            <v>62.203928399242379</v>
          </cell>
          <cell r="AX1685">
            <v>64.233160399242365</v>
          </cell>
          <cell r="AY1685">
            <v>64.765630399242397</v>
          </cell>
          <cell r="AZ1685">
            <v>65.215080399242382</v>
          </cell>
          <cell r="BA1685">
            <v>65.738060399242372</v>
          </cell>
          <cell r="BB1685">
            <v>69.16857939924239</v>
          </cell>
          <cell r="BC1685">
            <v>70.868487399242383</v>
          </cell>
          <cell r="BD1685">
            <v>69.31945939924239</v>
          </cell>
          <cell r="BE1685">
            <v>70.293313399242393</v>
          </cell>
          <cell r="BF1685">
            <v>71.42003139924239</v>
          </cell>
          <cell r="BG1685">
            <v>72.186191399242375</v>
          </cell>
          <cell r="BH1685">
            <v>73.748116248648046</v>
          </cell>
          <cell r="BI1685">
            <v>77.081163998648037</v>
          </cell>
          <cell r="BJ1685">
            <v>77.4911716303926</v>
          </cell>
          <cell r="BK1685">
            <v>77.744237592592583</v>
          </cell>
          <cell r="BL1685">
            <v>74.87086159259259</v>
          </cell>
          <cell r="BM1685">
            <v>74.414467592592587</v>
          </cell>
          <cell r="BN1685">
            <v>1.7804000000000006</v>
          </cell>
          <cell r="BO1685">
            <v>1.7804000000000006</v>
          </cell>
          <cell r="BP1685">
            <v>1.7804000000000006</v>
          </cell>
          <cell r="BQ1685">
            <v>1.7804000000000006</v>
          </cell>
          <cell r="BR1685">
            <v>1.7804000000000006</v>
          </cell>
          <cell r="BS1685">
            <v>1.7804000000000006</v>
          </cell>
          <cell r="BT1685">
            <v>1.7804000000000006</v>
          </cell>
          <cell r="BU1685">
            <v>1.7804000000000006</v>
          </cell>
          <cell r="BV1685">
            <v>1.7804000000000006</v>
          </cell>
          <cell r="BW1685">
            <v>1.7804000000000006</v>
          </cell>
        </row>
        <row r="1686">
          <cell r="C1686" t="str">
            <v>Power__ALL_CAPACITY_STORAGE</v>
          </cell>
          <cell r="E1686" t="str">
            <v/>
          </cell>
          <cell r="F1686" t="str">
            <v/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/>
          </cell>
          <cell r="L1686" t="str">
            <v/>
          </cell>
          <cell r="M1686" t="str">
            <v/>
          </cell>
          <cell r="N1686" t="str">
            <v/>
          </cell>
          <cell r="O1686" t="str">
            <v/>
          </cell>
          <cell r="P1686" t="str">
            <v/>
          </cell>
          <cell r="Q1686" t="str">
            <v/>
          </cell>
          <cell r="R1686" t="str">
            <v/>
          </cell>
          <cell r="S1686" t="str">
            <v/>
          </cell>
          <cell r="T1686" t="str">
            <v/>
          </cell>
          <cell r="U1686" t="str">
            <v/>
          </cell>
          <cell r="V1686" t="str">
            <v/>
          </cell>
          <cell r="W1686" t="str">
            <v/>
          </cell>
          <cell r="X1686" t="str">
            <v/>
          </cell>
          <cell r="Y1686">
            <v>2.7440000000000002</v>
          </cell>
          <cell r="Z1686">
            <v>2.7440000000000002</v>
          </cell>
          <cell r="AA1686">
            <v>2.7440000000000002</v>
          </cell>
          <cell r="AB1686">
            <v>2.7440000000000002</v>
          </cell>
          <cell r="AC1686">
            <v>2.7440000000000002</v>
          </cell>
          <cell r="AD1686">
            <v>2.7440000000000002</v>
          </cell>
          <cell r="AE1686">
            <v>2.7440000000000002</v>
          </cell>
          <cell r="AF1686">
            <v>2.7440000000000002</v>
          </cell>
          <cell r="AG1686">
            <v>2.7440000000000002</v>
          </cell>
          <cell r="AH1686">
            <v>3.416422558753883</v>
          </cell>
          <cell r="AI1686">
            <v>3.26442972230342</v>
          </cell>
          <cell r="AJ1686">
            <v>3.6492287223034197</v>
          </cell>
          <cell r="AK1686">
            <v>3.6776095232388188</v>
          </cell>
          <cell r="AL1686">
            <v>3.750268321338591</v>
          </cell>
          <cell r="AM1686">
            <v>3.750268321338591</v>
          </cell>
          <cell r="AN1686">
            <v>3.750268321338591</v>
          </cell>
          <cell r="AO1686">
            <v>3.750268321338591</v>
          </cell>
          <cell r="AP1686">
            <v>3.750268321338591</v>
          </cell>
          <cell r="AQ1686">
            <v>3.750268321338591</v>
          </cell>
          <cell r="AR1686">
            <v>3.750268321338591</v>
          </cell>
          <cell r="AS1686">
            <v>3.750268321338591</v>
          </cell>
          <cell r="AT1686">
            <v>3.750268321338591</v>
          </cell>
          <cell r="AU1686">
            <v>3.750268321338591</v>
          </cell>
          <cell r="AV1686">
            <v>3.750268321338591</v>
          </cell>
          <cell r="AW1686">
            <v>3.750268321338591</v>
          </cell>
          <cell r="AX1686">
            <v>3.750268321338591</v>
          </cell>
          <cell r="AY1686">
            <v>2.6480000000000001</v>
          </cell>
          <cell r="AZ1686">
            <v>2.6480000000000001</v>
          </cell>
          <cell r="BA1686">
            <v>2.6480000000000001</v>
          </cell>
          <cell r="BB1686">
            <v>2.6480000000000001</v>
          </cell>
          <cell r="BC1686">
            <v>2.6480000000000001</v>
          </cell>
          <cell r="BD1686">
            <v>2.6480000000000001</v>
          </cell>
          <cell r="BE1686">
            <v>2.6480000000000001</v>
          </cell>
          <cell r="BF1686">
            <v>2.6480000000000001</v>
          </cell>
          <cell r="BG1686">
            <v>2.6480000000000001</v>
          </cell>
          <cell r="BH1686">
            <v>2.6480000000000001</v>
          </cell>
          <cell r="BI1686">
            <v>2.6480000000000001</v>
          </cell>
          <cell r="BJ1686">
            <v>3.048</v>
          </cell>
          <cell r="BK1686">
            <v>3.8479999999999999</v>
          </cell>
          <cell r="BL1686">
            <v>3.8479999999999999</v>
          </cell>
          <cell r="BM1686">
            <v>4.2480000000000002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</row>
        <row r="1687">
          <cell r="C1687" t="str">
            <v>Power__ALL_GENERATION_CCS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5.4678837618132183</v>
          </cell>
          <cell r="AY1687">
            <v>4.8843357584860589</v>
          </cell>
          <cell r="AZ1687">
            <v>4.7487490116573801</v>
          </cell>
          <cell r="BA1687">
            <v>4.8185497856268267</v>
          </cell>
          <cell r="BB1687">
            <v>4.7253249857859974</v>
          </cell>
          <cell r="BC1687">
            <v>4.9695387783374434</v>
          </cell>
          <cell r="BD1687">
            <v>5.0492953656918447</v>
          </cell>
          <cell r="BE1687">
            <v>5.0125816192081247</v>
          </cell>
          <cell r="BF1687">
            <v>4.9205144113089458</v>
          </cell>
          <cell r="BG1687">
            <v>4.8476175132786237</v>
          </cell>
          <cell r="BH1687">
            <v>4.6664435403979603</v>
          </cell>
          <cell r="BI1687">
            <v>5.045816151669932</v>
          </cell>
          <cell r="BJ1687">
            <v>4.9449276626055463</v>
          </cell>
          <cell r="BK1687">
            <v>4.8349710640546304</v>
          </cell>
          <cell r="BL1687">
            <v>4.7304575141124303</v>
          </cell>
          <cell r="BM1687">
            <v>4.6973862535425344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</row>
        <row r="1688">
          <cell r="C1688" t="str">
            <v>Power__ALL_GENERATION_COAL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140.72</v>
          </cell>
          <cell r="L1688">
            <v>114.56699999999999</v>
          </cell>
          <cell r="M1688">
            <v>117.035</v>
          </cell>
          <cell r="N1688">
            <v>101.25700000000001</v>
          </cell>
          <cell r="O1688">
            <v>114.736</v>
          </cell>
          <cell r="P1688">
            <v>125.402</v>
          </cell>
          <cell r="Q1688">
            <v>118.47499999999999</v>
          </cell>
          <cell r="R1688">
            <v>131.76</v>
          </cell>
          <cell r="S1688">
            <v>125.68933848975475</v>
          </cell>
          <cell r="T1688">
            <v>128.51320322572928</v>
          </cell>
          <cell r="U1688">
            <v>141.49504395131294</v>
          </cell>
          <cell r="V1688">
            <v>129.03013777183978</v>
          </cell>
          <cell r="W1688">
            <v>118.05314060753084</v>
          </cell>
          <cell r="X1688">
            <v>97.797921517772181</v>
          </cell>
          <cell r="Y1688">
            <v>102.26640104860329</v>
          </cell>
          <cell r="Z1688">
            <v>103.12224765523563</v>
          </cell>
          <cell r="AA1688">
            <v>135.86476627541526</v>
          </cell>
          <cell r="AB1688">
            <v>123.57581</v>
          </cell>
          <cell r="AC1688">
            <v>95.081630000000004</v>
          </cell>
          <cell r="AD1688">
            <v>71.98518</v>
          </cell>
          <cell r="AE1688">
            <v>29.09731</v>
          </cell>
          <cell r="AF1688">
            <v>21.374560000000002</v>
          </cell>
          <cell r="AG1688">
            <v>15.96603</v>
          </cell>
          <cell r="AH1688">
            <v>1.6704930195942773</v>
          </cell>
          <cell r="AI1688">
            <v>1.8825080788068949</v>
          </cell>
          <cell r="AJ1688">
            <v>2.0895161290068103</v>
          </cell>
          <cell r="AK1688">
            <v>2.0783029460441744</v>
          </cell>
          <cell r="AL1688">
            <v>1.2718075511935867</v>
          </cell>
          <cell r="AM1688">
            <v>1.2489901910526162</v>
          </cell>
          <cell r="AN1688">
            <v>0.59879103270110312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</row>
        <row r="1689">
          <cell r="C1689" t="str">
            <v>Power__ALL_GENERATION_GAS</v>
          </cell>
          <cell r="E1689">
            <v>1.5404530000000001</v>
          </cell>
          <cell r="F1689">
            <v>1.5404530000000001</v>
          </cell>
          <cell r="G1689">
            <v>1.5404530000000001</v>
          </cell>
          <cell r="H1689">
            <v>1.5404530000000001</v>
          </cell>
          <cell r="I1689">
            <v>1.5404530000000001</v>
          </cell>
          <cell r="J1689">
            <v>1.5404530000000001</v>
          </cell>
          <cell r="K1689">
            <v>82.855000000000004</v>
          </cell>
          <cell r="L1689">
            <v>109.435</v>
          </cell>
          <cell r="M1689">
            <v>116.29</v>
          </cell>
          <cell r="N1689">
            <v>139.672</v>
          </cell>
          <cell r="O1689">
            <v>144.892</v>
          </cell>
          <cell r="P1689">
            <v>138.71600000000001</v>
          </cell>
          <cell r="Q1689">
            <v>148.87</v>
          </cell>
          <cell r="R1689">
            <v>145.13399999999999</v>
          </cell>
          <cell r="S1689">
            <v>153.73406308149683</v>
          </cell>
          <cell r="T1689">
            <v>149.21366320100003</v>
          </cell>
          <cell r="U1689">
            <v>137.75425957760251</v>
          </cell>
          <cell r="V1689">
            <v>162.38933945673176</v>
          </cell>
          <cell r="W1689">
            <v>172.98803489521066</v>
          </cell>
          <cell r="X1689">
            <v>163.45522865889086</v>
          </cell>
          <cell r="Y1689">
            <v>172.45487452899994</v>
          </cell>
          <cell r="Z1689">
            <v>143.82614609372959</v>
          </cell>
          <cell r="AA1689">
            <v>98.254872129666367</v>
          </cell>
          <cell r="AB1689">
            <v>94.032499999999999</v>
          </cell>
          <cell r="AC1689">
            <v>99.000259999999997</v>
          </cell>
          <cell r="AD1689">
            <v>98.004530000000003</v>
          </cell>
          <cell r="AE1689">
            <v>140.75677999999999</v>
          </cell>
          <cell r="AF1689">
            <v>134.24303</v>
          </cell>
          <cell r="AG1689">
            <v>129.08073999999999</v>
          </cell>
          <cell r="AH1689">
            <v>119.27905285821257</v>
          </cell>
          <cell r="AI1689">
            <v>107.0784721517898</v>
          </cell>
          <cell r="AJ1689">
            <v>97.620554741097763</v>
          </cell>
          <cell r="AK1689">
            <v>86.455985420084076</v>
          </cell>
          <cell r="AL1689">
            <v>87.320963301431604</v>
          </cell>
          <cell r="AM1689">
            <v>92.765365198144366</v>
          </cell>
          <cell r="AN1689">
            <v>76.443342602638893</v>
          </cell>
          <cell r="AO1689">
            <v>66.534227756582027</v>
          </cell>
          <cell r="AP1689">
            <v>60.758245891782472</v>
          </cell>
          <cell r="AQ1689">
            <v>65.326431796198321</v>
          </cell>
          <cell r="AR1689">
            <v>73.166342920093712</v>
          </cell>
          <cell r="AS1689">
            <v>67.174010621853228</v>
          </cell>
          <cell r="AT1689">
            <v>62.497054709988888</v>
          </cell>
          <cell r="AU1689">
            <v>62.821603824533426</v>
          </cell>
          <cell r="AV1689">
            <v>63.548743225303085</v>
          </cell>
          <cell r="AW1689">
            <v>66.198710463934347</v>
          </cell>
          <cell r="AX1689">
            <v>58.716091199848108</v>
          </cell>
          <cell r="AY1689">
            <v>53.797803849648915</v>
          </cell>
          <cell r="AZ1689">
            <v>51.395302022514386</v>
          </cell>
          <cell r="BA1689">
            <v>53.812066324358447</v>
          </cell>
          <cell r="BB1689">
            <v>53.637316967926175</v>
          </cell>
          <cell r="BC1689">
            <v>53.311415851824265</v>
          </cell>
          <cell r="BD1689">
            <v>56.225758318779491</v>
          </cell>
          <cell r="BE1689">
            <v>56.426109646856723</v>
          </cell>
          <cell r="BF1689">
            <v>57.681065165940446</v>
          </cell>
          <cell r="BG1689">
            <v>56.936481498419205</v>
          </cell>
          <cell r="BH1689">
            <v>58.341229773237714</v>
          </cell>
          <cell r="BI1689">
            <v>57.16494348322999</v>
          </cell>
          <cell r="BJ1689">
            <v>56.269111270248764</v>
          </cell>
          <cell r="BK1689">
            <v>56.464957259661574</v>
          </cell>
          <cell r="BL1689">
            <v>57.809151830833805</v>
          </cell>
          <cell r="BM1689">
            <v>57.916626937302325</v>
          </cell>
          <cell r="BN1689">
            <v>6.3358330129278757</v>
          </cell>
          <cell r="BO1689">
            <v>6.3358330129278757</v>
          </cell>
          <cell r="BP1689">
            <v>6.3358330129278757</v>
          </cell>
          <cell r="BQ1689">
            <v>6.3358330129278757</v>
          </cell>
          <cell r="BR1689">
            <v>6.3358330129278757</v>
          </cell>
          <cell r="BS1689">
            <v>6.3358330129278757</v>
          </cell>
          <cell r="BT1689">
            <v>6.3358330129278757</v>
          </cell>
          <cell r="BU1689">
            <v>6.3358330129278757</v>
          </cell>
          <cell r="BV1689">
            <v>6.3358330129278757</v>
          </cell>
          <cell r="BW1689">
            <v>6.3358330129278757</v>
          </cell>
        </row>
        <row r="1690">
          <cell r="C1690" t="str">
            <v>Power__ALL_GENERATION_NUCLEAR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85.82</v>
          </cell>
          <cell r="L1690">
            <v>89.340999999999994</v>
          </cell>
          <cell r="M1690">
            <v>90.59</v>
          </cell>
          <cell r="N1690">
            <v>87.671999999999997</v>
          </cell>
          <cell r="O1690">
            <v>78.334000000000003</v>
          </cell>
          <cell r="P1690">
            <v>82.984999999999999</v>
          </cell>
          <cell r="Q1690">
            <v>81.09</v>
          </cell>
          <cell r="R1690">
            <v>81.911000000000001</v>
          </cell>
          <cell r="S1690">
            <v>73.681641684210518</v>
          </cell>
          <cell r="T1690">
            <v>75.172787999999997</v>
          </cell>
          <cell r="U1690">
            <v>69.237155999999999</v>
          </cell>
          <cell r="V1690">
            <v>57.248895000000005</v>
          </cell>
          <cell r="W1690">
            <v>47.673069000000005</v>
          </cell>
          <cell r="X1690">
            <v>62.761710000000008</v>
          </cell>
          <cell r="Y1690">
            <v>56.441712999999993</v>
          </cell>
          <cell r="Z1690">
            <v>62.655216999999986</v>
          </cell>
          <cell r="AA1690">
            <v>63.949204999999992</v>
          </cell>
          <cell r="AB1690">
            <v>64.132509999999996</v>
          </cell>
          <cell r="AC1690">
            <v>57.902519999999996</v>
          </cell>
          <cell r="AD1690">
            <v>63.894559999999998</v>
          </cell>
          <cell r="AE1690">
            <v>65.149079999999998</v>
          </cell>
          <cell r="AF1690">
            <v>63.886859999999999</v>
          </cell>
          <cell r="AG1690">
            <v>59.097749999999998</v>
          </cell>
          <cell r="AH1690">
            <v>62.771010190296877</v>
          </cell>
          <cell r="AI1690">
            <v>61.809388980766926</v>
          </cell>
          <cell r="AJ1690">
            <v>61.507764888686395</v>
          </cell>
          <cell r="AK1690">
            <v>61.010042275149544</v>
          </cell>
          <cell r="AL1690">
            <v>56.168869967788069</v>
          </cell>
          <cell r="AM1690">
            <v>39.809806236541846</v>
          </cell>
          <cell r="AN1690">
            <v>43.449877073922949</v>
          </cell>
          <cell r="AO1690">
            <v>56.502918920875487</v>
          </cell>
          <cell r="AP1690">
            <v>58.878530254791102</v>
          </cell>
          <cell r="AQ1690">
            <v>56.210776063564353</v>
          </cell>
          <cell r="AR1690">
            <v>52.01380835499004</v>
          </cell>
          <cell r="AS1690">
            <v>54.920097633712906</v>
          </cell>
          <cell r="AT1690">
            <v>60.257598636629226</v>
          </cell>
          <cell r="AU1690">
            <v>60.271916409512485</v>
          </cell>
          <cell r="AV1690">
            <v>60.2603149009215</v>
          </cell>
          <cell r="AW1690">
            <v>60.277729972261326</v>
          </cell>
          <cell r="AX1690">
            <v>63.529033379129928</v>
          </cell>
          <cell r="AY1690">
            <v>76.492177043444784</v>
          </cell>
          <cell r="AZ1690">
            <v>86.254299298242657</v>
          </cell>
          <cell r="BA1690">
            <v>86.257664077331583</v>
          </cell>
          <cell r="BB1690">
            <v>86.239718930153757</v>
          </cell>
          <cell r="BC1690">
            <v>86.255039846609165</v>
          </cell>
          <cell r="BD1690">
            <v>86.267126715638668</v>
          </cell>
          <cell r="BE1690">
            <v>86.270896274570291</v>
          </cell>
          <cell r="BF1690">
            <v>86.297710104206672</v>
          </cell>
          <cell r="BG1690">
            <v>86.309758343020306</v>
          </cell>
          <cell r="BH1690">
            <v>86.311588725806629</v>
          </cell>
          <cell r="BI1690">
            <v>86.305960319813806</v>
          </cell>
          <cell r="BJ1690">
            <v>86.30931758084958</v>
          </cell>
          <cell r="BK1690">
            <v>86.346315652875177</v>
          </cell>
          <cell r="BL1690">
            <v>86.35952258283011</v>
          </cell>
          <cell r="BM1690">
            <v>86.369968320551678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</row>
        <row r="1691">
          <cell r="C1691" t="str">
            <v>Power__ALL_GENERATION_OIL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13.881</v>
          </cell>
          <cell r="L1691">
            <v>8.0630000000000006</v>
          </cell>
          <cell r="M1691">
            <v>6.8339999999999996</v>
          </cell>
          <cell r="N1691">
            <v>6.0720000000000001</v>
          </cell>
          <cell r="O1691">
            <v>5.9279999999999999</v>
          </cell>
          <cell r="P1691">
            <v>4.7770000000000001</v>
          </cell>
          <cell r="Q1691">
            <v>4.2169999999999996</v>
          </cell>
          <cell r="R1691">
            <v>4.1710000000000003</v>
          </cell>
          <cell r="S1691">
            <v>4.0937806144861817</v>
          </cell>
          <cell r="T1691">
            <v>4.6504540410166575</v>
          </cell>
          <cell r="U1691">
            <v>5.4068062346797667</v>
          </cell>
          <cell r="V1691">
            <v>4.4649468331252464</v>
          </cell>
          <cell r="W1691">
            <v>5.8852457162512337</v>
          </cell>
          <cell r="X1691">
            <v>5.3651355688804925</v>
          </cell>
          <cell r="Y1691">
            <v>4.3062974978739677</v>
          </cell>
          <cell r="Z1691">
            <v>2.8052016052370474</v>
          </cell>
          <cell r="AA1691">
            <v>2.2773925512545374</v>
          </cell>
          <cell r="AB1691">
            <v>1.8716600000000001</v>
          </cell>
          <cell r="AC1691">
            <v>1.7456099999999999</v>
          </cell>
          <cell r="AD1691">
            <v>1.85022</v>
          </cell>
          <cell r="AE1691">
            <v>1.7108299999999999</v>
          </cell>
          <cell r="AF1691">
            <v>1.47634</v>
          </cell>
          <cell r="AG1691">
            <v>0.95289999999999997</v>
          </cell>
          <cell r="AH1691">
            <v>5.8453174426282162E-4</v>
          </cell>
          <cell r="AI1691">
            <v>6.6541015492408209E-4</v>
          </cell>
          <cell r="AJ1691">
            <v>1.4432716270905753E-3</v>
          </cell>
          <cell r="AK1691">
            <v>5.7621606113653274E-4</v>
          </cell>
          <cell r="AL1691">
            <v>2.8517194187451527E-3</v>
          </cell>
          <cell r="AM1691">
            <v>6.13403227946043E-4</v>
          </cell>
          <cell r="AN1691">
            <v>3.9830740898959955E-4</v>
          </cell>
          <cell r="AO1691">
            <v>4.2225946836917376E-4</v>
          </cell>
          <cell r="AP1691">
            <v>2.8626275814541051E-4</v>
          </cell>
          <cell r="AQ1691">
            <v>3.2075470004439124E-4</v>
          </cell>
          <cell r="AR1691">
            <v>3.7250905115817533E-4</v>
          </cell>
          <cell r="AS1691">
            <v>2.2481125645909281E-4</v>
          </cell>
          <cell r="AT1691">
            <v>4.5753654878749779E-4</v>
          </cell>
          <cell r="AU1691">
            <v>3.8206637171605103E-4</v>
          </cell>
          <cell r="AV1691">
            <v>7.1889017501088905E-4</v>
          </cell>
          <cell r="AW1691">
            <v>7.6538325245021331E-4</v>
          </cell>
          <cell r="AX1691">
            <v>4.0899109598766914E-4</v>
          </cell>
          <cell r="AY1691">
            <v>4.2562439730420819E-4</v>
          </cell>
          <cell r="AZ1691">
            <v>4.3834316969132409E-4</v>
          </cell>
          <cell r="BA1691">
            <v>4.552473046636206E-4</v>
          </cell>
          <cell r="BB1691">
            <v>4.7233726305697207E-4</v>
          </cell>
          <cell r="BC1691">
            <v>4.8739139195070865E-4</v>
          </cell>
          <cell r="BD1691">
            <v>4.9595474187597239E-4</v>
          </cell>
          <cell r="BE1691">
            <v>5.101568377086969E-4</v>
          </cell>
          <cell r="BF1691">
            <v>5.1488525806527388E-4</v>
          </cell>
          <cell r="BG1691">
            <v>5.2984741681013779E-4</v>
          </cell>
          <cell r="BH1691">
            <v>5.3976347282365172E-4</v>
          </cell>
          <cell r="BI1691">
            <v>5.4181011999147356E-4</v>
          </cell>
          <cell r="BJ1691">
            <v>5.4718439043443157E-4</v>
          </cell>
          <cell r="BK1691">
            <v>5.6317513216799363E-4</v>
          </cell>
          <cell r="BL1691">
            <v>5.6765510338523237E-4</v>
          </cell>
          <cell r="BM1691">
            <v>5.821290765398461E-4</v>
          </cell>
          <cell r="BN1691">
            <v>5.821290765398461E-4</v>
          </cell>
          <cell r="BO1691">
            <v>5.821290765398461E-4</v>
          </cell>
          <cell r="BP1691">
            <v>5.821290765398461E-4</v>
          </cell>
          <cell r="BQ1691">
            <v>5.821290765398461E-4</v>
          </cell>
          <cell r="BR1691">
            <v>5.821290765398461E-4</v>
          </cell>
          <cell r="BS1691">
            <v>5.821290765398461E-4</v>
          </cell>
          <cell r="BT1691">
            <v>5.821290765398461E-4</v>
          </cell>
          <cell r="BU1691">
            <v>5.821290765398461E-4</v>
          </cell>
          <cell r="BV1691">
            <v>5.821290765398461E-4</v>
          </cell>
          <cell r="BW1691">
            <v>5.821290765398461E-4</v>
          </cell>
        </row>
        <row r="1692">
          <cell r="C1692" t="str">
            <v>Power__ALL_GENERATION_OTH_THERMAL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.0860000000000003</v>
          </cell>
          <cell r="L1692">
            <v>4.0439999999999996</v>
          </cell>
          <cell r="M1692">
            <v>4.0419999999999998</v>
          </cell>
          <cell r="N1692">
            <v>4.1130000000000004</v>
          </cell>
          <cell r="O1692">
            <v>4.1980000000000004</v>
          </cell>
          <cell r="P1692">
            <v>3.4119999999999999</v>
          </cell>
          <cell r="Q1692">
            <v>3.5779999999999998</v>
          </cell>
          <cell r="R1692">
            <v>3.665</v>
          </cell>
          <cell r="S1692">
            <v>2.9509054052114805</v>
          </cell>
          <cell r="T1692">
            <v>3.5432643958999996</v>
          </cell>
          <cell r="U1692">
            <v>3.2522496807637151</v>
          </cell>
          <cell r="V1692">
            <v>3.3025917310793638</v>
          </cell>
          <cell r="W1692">
            <v>3.0305112157072607</v>
          </cell>
          <cell r="X1692">
            <v>3.0310050199228189</v>
          </cell>
          <cell r="Y1692">
            <v>2.4033346364692432</v>
          </cell>
          <cell r="Z1692">
            <v>2.6378036908423561</v>
          </cell>
          <cell r="AA1692">
            <v>2.9985602868335905</v>
          </cell>
          <cell r="AB1692">
            <v>3.1744299999999996</v>
          </cell>
          <cell r="AC1692">
            <v>3.6342800000000004</v>
          </cell>
          <cell r="AD1692">
            <v>4.2996499999999997</v>
          </cell>
          <cell r="AE1692">
            <v>5.1751800000000001</v>
          </cell>
          <cell r="AF1692">
            <v>4.8393900000000007</v>
          </cell>
          <cell r="AG1692">
            <v>5.4456699999999998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</row>
        <row r="1693">
          <cell r="C1693" t="str">
            <v>Power__ALL_GENERATION_RENS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5.92</v>
          </cell>
          <cell r="L1693">
            <v>7.218</v>
          </cell>
          <cell r="M1693">
            <v>8.9339999999999993</v>
          </cell>
          <cell r="N1693">
            <v>9.8539999999999992</v>
          </cell>
          <cell r="O1693">
            <v>10.071999999999999</v>
          </cell>
          <cell r="P1693">
            <v>9.7609999999999992</v>
          </cell>
          <cell r="Q1693">
            <v>11.329000000000001</v>
          </cell>
          <cell r="R1693">
            <v>10.79</v>
          </cell>
          <cell r="S1693">
            <v>14.187567187526371</v>
          </cell>
          <cell r="T1693">
            <v>16.616773883845056</v>
          </cell>
          <cell r="U1693">
            <v>17.91097658284588</v>
          </cell>
          <cell r="V1693">
            <v>18.853837020148713</v>
          </cell>
          <cell r="W1693">
            <v>20.846610708680366</v>
          </cell>
          <cell r="X1693">
            <v>24.065509488579984</v>
          </cell>
          <cell r="Y1693">
            <v>24.647578889567686</v>
          </cell>
          <cell r="Z1693">
            <v>33.049842746921243</v>
          </cell>
          <cell r="AA1693">
            <v>39.310234596512373</v>
          </cell>
          <cell r="AB1693">
            <v>50.753160000000001</v>
          </cell>
          <cell r="AC1693">
            <v>61.378519999999995</v>
          </cell>
          <cell r="AD1693">
            <v>79.459500000000006</v>
          </cell>
          <cell r="AE1693">
            <v>79.083730000000017</v>
          </cell>
          <cell r="AF1693">
            <v>94.018140000000002</v>
          </cell>
          <cell r="AG1693">
            <v>104.4342</v>
          </cell>
          <cell r="AH1693">
            <v>117.49059956938952</v>
          </cell>
          <cell r="AI1693">
            <v>126.35957376788245</v>
          </cell>
          <cell r="AJ1693">
            <v>128.73344491771854</v>
          </cell>
          <cell r="AK1693">
            <v>133.8640353646901</v>
          </cell>
          <cell r="AL1693">
            <v>152.18664919439345</v>
          </cell>
          <cell r="AM1693">
            <v>158.86291652519151</v>
          </cell>
          <cell r="AN1693">
            <v>166.33535947664978</v>
          </cell>
          <cell r="AO1693">
            <v>174.88880715616031</v>
          </cell>
          <cell r="AP1693">
            <v>170.63356533285136</v>
          </cell>
          <cell r="AQ1693">
            <v>165.78895668678484</v>
          </cell>
          <cell r="AR1693">
            <v>170.17903487704297</v>
          </cell>
          <cell r="AS1693">
            <v>175.57083367603596</v>
          </cell>
          <cell r="AT1693">
            <v>179.52306904824607</v>
          </cell>
          <cell r="AU1693">
            <v>180.06896576733322</v>
          </cell>
          <cell r="AV1693">
            <v>180.01499732896465</v>
          </cell>
          <cell r="AW1693">
            <v>179.62939203838442</v>
          </cell>
          <cell r="AX1693">
            <v>181.38982048580931</v>
          </cell>
          <cell r="AY1693">
            <v>181.19231630910937</v>
          </cell>
          <cell r="AZ1693">
            <v>179.44293834889478</v>
          </cell>
          <cell r="BA1693">
            <v>179.20062409246952</v>
          </cell>
          <cell r="BB1693">
            <v>183.70477301198164</v>
          </cell>
          <cell r="BC1693">
            <v>189.32197220228028</v>
          </cell>
          <cell r="BD1693">
            <v>184.60993131748592</v>
          </cell>
          <cell r="BE1693">
            <v>182.31793053640928</v>
          </cell>
          <cell r="BF1693">
            <v>181.77506896489993</v>
          </cell>
          <cell r="BG1693">
            <v>180.81062828431595</v>
          </cell>
          <cell r="BH1693">
            <v>179.06580439263772</v>
          </cell>
          <cell r="BI1693">
            <v>183.02230787404639</v>
          </cell>
          <cell r="BJ1693">
            <v>184.97040911210067</v>
          </cell>
          <cell r="BK1693">
            <v>181.53003456094021</v>
          </cell>
          <cell r="BL1693">
            <v>181.76600303813461</v>
          </cell>
          <cell r="BM1693">
            <v>179.75849042221873</v>
          </cell>
          <cell r="BN1693">
            <v>5.3692069286377242</v>
          </cell>
          <cell r="BO1693">
            <v>5.3692069286377242</v>
          </cell>
          <cell r="BP1693">
            <v>5.3692069286377242</v>
          </cell>
          <cell r="BQ1693">
            <v>5.3692069286377242</v>
          </cell>
          <cell r="BR1693">
            <v>5.3692069286377242</v>
          </cell>
          <cell r="BS1693">
            <v>5.3692069286377242</v>
          </cell>
          <cell r="BT1693">
            <v>5.3692069286377242</v>
          </cell>
          <cell r="BU1693">
            <v>5.3692069286377242</v>
          </cell>
          <cell r="BV1693">
            <v>5.3692069286377242</v>
          </cell>
          <cell r="BW1693">
            <v>5.3692069286377242</v>
          </cell>
        </row>
        <row r="1694">
          <cell r="C1694" t="str">
            <v>Power__CHP_TRADED_CO2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</row>
        <row r="1695">
          <cell r="C1695" t="str">
            <v>Power__GENERATION_PUMPING_ELEC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2.4300000000000002</v>
          </cell>
          <cell r="L1695">
            <v>2.4769999999999999</v>
          </cell>
          <cell r="M1695">
            <v>2.5939999999999999</v>
          </cell>
          <cell r="N1695">
            <v>3.774</v>
          </cell>
          <cell r="O1695">
            <v>3.4990000000000001</v>
          </cell>
          <cell r="P1695">
            <v>3.21</v>
          </cell>
          <cell r="Q1695">
            <v>3.4630000000000001</v>
          </cell>
          <cell r="R1695">
            <v>3.5459999999999998</v>
          </cell>
          <cell r="S1695">
            <v>3.4969999999999999</v>
          </cell>
          <cell r="T1695">
            <v>3.7069999999999999</v>
          </cell>
          <cell r="U1695">
            <v>4.9180000000000001</v>
          </cell>
          <cell r="V1695">
            <v>5.0709999999999997</v>
          </cell>
          <cell r="W1695">
            <v>5.3713050000000004</v>
          </cell>
          <cell r="X1695">
            <v>4.8430939999999998</v>
          </cell>
          <cell r="Y1695">
            <v>4.2120280000000001</v>
          </cell>
          <cell r="Z1695">
            <v>3.8430971999999999</v>
          </cell>
          <cell r="AA1695">
            <v>3.9777478000000004</v>
          </cell>
          <cell r="AB1695">
            <v>3.9295800000000001</v>
          </cell>
          <cell r="AC1695">
            <v>3.8841999999999999</v>
          </cell>
          <cell r="AD1695">
            <v>3.7105700000000001</v>
          </cell>
          <cell r="AE1695">
            <v>4.0143399999999998</v>
          </cell>
          <cell r="AF1695">
            <v>3.8591899999999999</v>
          </cell>
          <cell r="AG1695">
            <v>3.3908700000000001</v>
          </cell>
          <cell r="AH1695">
            <v>3.8620762017560879</v>
          </cell>
          <cell r="AI1695">
            <v>3.8620762017560897</v>
          </cell>
          <cell r="AJ1695">
            <v>3.8620762017560888</v>
          </cell>
          <cell r="AK1695">
            <v>3.616258055958316</v>
          </cell>
          <cell r="AL1695">
            <v>3.6162580559583164</v>
          </cell>
          <cell r="AM1695">
            <v>3.6162580559583168</v>
          </cell>
          <cell r="AN1695">
            <v>3.6162580559583177</v>
          </cell>
          <cell r="AO1695">
            <v>3.6162580559583164</v>
          </cell>
          <cell r="AP1695">
            <v>3.6162580559583191</v>
          </cell>
          <cell r="AQ1695">
            <v>3.6162580559583173</v>
          </cell>
          <cell r="AR1695">
            <v>3.6162580559583186</v>
          </cell>
          <cell r="AS1695">
            <v>3.6162580559583195</v>
          </cell>
          <cell r="AT1695">
            <v>3.6162580559583168</v>
          </cell>
          <cell r="AU1695">
            <v>3.6162580559583168</v>
          </cell>
          <cell r="AV1695">
            <v>3.6162580559583186</v>
          </cell>
          <cell r="AW1695">
            <v>3.6162580559583177</v>
          </cell>
          <cell r="AX1695">
            <v>3.6162580559583177</v>
          </cell>
          <cell r="AY1695">
            <v>3.6162580559583186</v>
          </cell>
          <cell r="AZ1695">
            <v>3.6162580559583155</v>
          </cell>
          <cell r="BA1695">
            <v>3.6162580559583164</v>
          </cell>
          <cell r="BB1695">
            <v>3.6162580559583177</v>
          </cell>
          <cell r="BC1695">
            <v>3.6162580559583173</v>
          </cell>
          <cell r="BD1695">
            <v>3.6162580559583186</v>
          </cell>
          <cell r="BE1695">
            <v>3.6162580559583173</v>
          </cell>
          <cell r="BF1695">
            <v>3.616258055958316</v>
          </cell>
          <cell r="BG1695">
            <v>3.6162580559583182</v>
          </cell>
          <cell r="BH1695">
            <v>3.6162580559583155</v>
          </cell>
          <cell r="BI1695">
            <v>3.6162580559583168</v>
          </cell>
          <cell r="BJ1695">
            <v>3.6162580559583173</v>
          </cell>
          <cell r="BK1695">
            <v>3.6162580559583191</v>
          </cell>
          <cell r="BL1695">
            <v>3.6162580559583177</v>
          </cell>
          <cell r="BM1695">
            <v>3.6162580559583173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</row>
        <row r="1696">
          <cell r="C1696" t="str">
            <v>Power__MPP_CAPACITY_CCS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1.056</v>
          </cell>
          <cell r="AY1696">
            <v>1.056</v>
          </cell>
          <cell r="AZ1696">
            <v>1.056</v>
          </cell>
          <cell r="BA1696">
            <v>1.056</v>
          </cell>
          <cell r="BB1696">
            <v>1.056</v>
          </cell>
          <cell r="BC1696">
            <v>1.056</v>
          </cell>
          <cell r="BD1696">
            <v>1.056</v>
          </cell>
          <cell r="BE1696">
            <v>1.056</v>
          </cell>
          <cell r="BF1696">
            <v>1.056</v>
          </cell>
          <cell r="BG1696">
            <v>1.056</v>
          </cell>
          <cell r="BH1696">
            <v>1.056</v>
          </cell>
          <cell r="BI1696">
            <v>1.056</v>
          </cell>
          <cell r="BJ1696">
            <v>1.056</v>
          </cell>
          <cell r="BK1696">
            <v>1.056</v>
          </cell>
          <cell r="BL1696">
            <v>1.056</v>
          </cell>
          <cell r="BM1696">
            <v>1.056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</row>
        <row r="1697">
          <cell r="C1697" t="str">
            <v>Power__MPP_CAPACITY_COAL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25.795999999999999</v>
          </cell>
          <cell r="L1697">
            <v>25.795999999999999</v>
          </cell>
          <cell r="M1697">
            <v>25.324000000000002</v>
          </cell>
          <cell r="N1697">
            <v>25.581</v>
          </cell>
          <cell r="O1697">
            <v>24.81</v>
          </cell>
          <cell r="P1697">
            <v>24.81</v>
          </cell>
          <cell r="Q1697">
            <v>22.427282947077135</v>
          </cell>
          <cell r="R1697">
            <v>22.524000000000001</v>
          </cell>
          <cell r="S1697">
            <v>22.638999999999999</v>
          </cell>
          <cell r="T1697">
            <v>22.626999999999999</v>
          </cell>
          <cell r="U1697">
            <v>22.882000000000001</v>
          </cell>
          <cell r="V1697">
            <v>23.008299999999998</v>
          </cell>
          <cell r="W1697">
            <v>23.068999999999999</v>
          </cell>
          <cell r="X1697">
            <v>23.077300000000001</v>
          </cell>
          <cell r="Y1697">
            <v>23.0853</v>
          </cell>
          <cell r="Z1697">
            <v>23.072299999999998</v>
          </cell>
          <cell r="AA1697">
            <v>23.072299999999998</v>
          </cell>
          <cell r="AB1697">
            <v>20.591000000000001</v>
          </cell>
          <cell r="AC1697">
            <v>18.731999999999999</v>
          </cell>
          <cell r="AD1697">
            <v>17.533999999999999</v>
          </cell>
          <cell r="AE1697">
            <v>13.677</v>
          </cell>
          <cell r="AF1697">
            <v>13.340999999999999</v>
          </cell>
          <cell r="AG1697">
            <v>12.315</v>
          </cell>
          <cell r="AH1697">
            <v>9.0811999999999991</v>
          </cell>
          <cell r="AI1697">
            <v>5.3186612021857904</v>
          </cell>
          <cell r="AJ1697">
            <v>5.2479999999999976</v>
          </cell>
          <cell r="AK1697">
            <v>3.2329999999999983</v>
          </cell>
          <cell r="AL1697">
            <v>1.6879999999999984</v>
          </cell>
          <cell r="AM1697">
            <v>1.6553770491803261</v>
          </cell>
          <cell r="AN1697">
            <v>1.2899999999999983</v>
          </cell>
          <cell r="AO1697">
            <v>-1.8189894035458565E-15</v>
          </cell>
          <cell r="AP1697">
            <v>-1.8189894035458565E-15</v>
          </cell>
          <cell r="AQ1697">
            <v>-1.8189894035458565E-15</v>
          </cell>
          <cell r="AR1697">
            <v>-1.8189894035458565E-15</v>
          </cell>
          <cell r="AS1697">
            <v>-1.8189894035458565E-15</v>
          </cell>
          <cell r="AT1697">
            <v>-1.8189894035458565E-15</v>
          </cell>
          <cell r="AU1697">
            <v>-1.8189894035458565E-15</v>
          </cell>
          <cell r="AV1697">
            <v>-1.8189894035458565E-15</v>
          </cell>
          <cell r="AW1697">
            <v>-1.8189894035458565E-15</v>
          </cell>
          <cell r="AX1697">
            <v>-1.8189894035458565E-15</v>
          </cell>
          <cell r="AY1697">
            <v>-1.8189894035458565E-15</v>
          </cell>
          <cell r="AZ1697">
            <v>-1.8189894035458565E-15</v>
          </cell>
          <cell r="BA1697">
            <v>-1.8189894035458565E-15</v>
          </cell>
          <cell r="BB1697">
            <v>-1.8189894035458565E-15</v>
          </cell>
          <cell r="BC1697">
            <v>-1.8189894035458565E-15</v>
          </cell>
          <cell r="BD1697">
            <v>-1.8189894035458565E-15</v>
          </cell>
          <cell r="BE1697">
            <v>-1.8189894035458565E-15</v>
          </cell>
          <cell r="BF1697">
            <v>-1.8189894035458565E-15</v>
          </cell>
          <cell r="BG1697">
            <v>-1.8189894035458565E-15</v>
          </cell>
          <cell r="BH1697">
            <v>-1.8189894035458565E-15</v>
          </cell>
          <cell r="BI1697">
            <v>-1.8189894035458565E-15</v>
          </cell>
          <cell r="BJ1697">
            <v>-1.8189894035458565E-15</v>
          </cell>
          <cell r="BK1697">
            <v>-1.8189894035458565E-15</v>
          </cell>
          <cell r="BL1697">
            <v>-1.8189894035458565E-15</v>
          </cell>
          <cell r="BM1697">
            <v>-1.8189894035458565E-15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</row>
        <row r="1698">
          <cell r="C1698" t="str">
            <v>Power__MPP_CAPACITY_GAS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13.542999999999999</v>
          </cell>
          <cell r="L1698">
            <v>13.63</v>
          </cell>
          <cell r="M1698">
            <v>16.052</v>
          </cell>
          <cell r="N1698">
            <v>17.411000000000001</v>
          </cell>
          <cell r="O1698">
            <v>20.64</v>
          </cell>
          <cell r="P1698">
            <v>21.808</v>
          </cell>
          <cell r="Q1698">
            <v>21.692648000000002</v>
          </cell>
          <cell r="R1698">
            <v>23.033847999999999</v>
          </cell>
          <cell r="S1698">
            <v>24.717847999999996</v>
          </cell>
          <cell r="T1698">
            <v>25.219198000000002</v>
          </cell>
          <cell r="U1698">
            <v>25.902498000000001</v>
          </cell>
          <cell r="V1698">
            <v>25.898700000000002</v>
          </cell>
          <cell r="W1698">
            <v>27.844600000000003</v>
          </cell>
          <cell r="X1698">
            <v>28.563700000000001</v>
          </cell>
          <cell r="Y1698">
            <v>33.5032</v>
          </cell>
          <cell r="Z1698">
            <v>31.889060000000001</v>
          </cell>
          <cell r="AA1698">
            <v>34.764060000000001</v>
          </cell>
          <cell r="AB1698">
            <v>34.606059999999999</v>
          </cell>
          <cell r="AC1698">
            <v>33.637059999999998</v>
          </cell>
          <cell r="AD1698">
            <v>30.721299999999999</v>
          </cell>
          <cell r="AE1698">
            <v>31.571300000000001</v>
          </cell>
          <cell r="AF1698">
            <v>33.161790000000003</v>
          </cell>
          <cell r="AG1698">
            <v>33.507169999999995</v>
          </cell>
          <cell r="AH1698">
            <v>35.501588574914784</v>
          </cell>
          <cell r="AI1698">
            <v>36.097029029446716</v>
          </cell>
          <cell r="AJ1698">
            <v>37.195397029446717</v>
          </cell>
          <cell r="AK1698">
            <v>35.427111157031732</v>
          </cell>
          <cell r="AL1698">
            <v>32.107312850494836</v>
          </cell>
          <cell r="AM1698">
            <v>33.239758850494837</v>
          </cell>
          <cell r="AN1698">
            <v>29.490161850494832</v>
          </cell>
          <cell r="AO1698">
            <v>29.401311850494835</v>
          </cell>
          <cell r="AP1698">
            <v>29.381102850494834</v>
          </cell>
          <cell r="AQ1698">
            <v>30.581102850494833</v>
          </cell>
          <cell r="AR1698">
            <v>32.981102850494835</v>
          </cell>
          <cell r="AS1698">
            <v>35.381102850494841</v>
          </cell>
          <cell r="AT1698">
            <v>36.581102850494837</v>
          </cell>
          <cell r="AU1698">
            <v>40.531313517161507</v>
          </cell>
          <cell r="AV1698">
            <v>39.85620918382817</v>
          </cell>
          <cell r="AW1698">
            <v>41.206171183828168</v>
          </cell>
          <cell r="AX1698">
            <v>41.965532305924334</v>
          </cell>
          <cell r="AY1698">
            <v>42.627803517161503</v>
          </cell>
          <cell r="AZ1698">
            <v>43.157817048220672</v>
          </cell>
          <cell r="BA1698">
            <v>46.009238381554006</v>
          </cell>
          <cell r="BB1698">
            <v>47.28155438155401</v>
          </cell>
          <cell r="BC1698">
            <v>48.476787048220679</v>
          </cell>
          <cell r="BD1698">
            <v>49.631298048220664</v>
          </cell>
          <cell r="BE1698">
            <v>50.256403381554001</v>
          </cell>
          <cell r="BF1698">
            <v>51.190875999999989</v>
          </cell>
          <cell r="BG1698">
            <v>51.190875999999989</v>
          </cell>
          <cell r="BH1698">
            <v>52.038186666666654</v>
          </cell>
          <cell r="BI1698">
            <v>51.770397333333321</v>
          </cell>
          <cell r="BJ1698">
            <v>51.720397333333324</v>
          </cell>
          <cell r="BK1698">
            <v>52.372713333333316</v>
          </cell>
          <cell r="BL1698">
            <v>52.511213333333323</v>
          </cell>
          <cell r="BM1698">
            <v>52.136318666666654</v>
          </cell>
          <cell r="BN1698">
            <v>1.4990000000000001</v>
          </cell>
          <cell r="BO1698">
            <v>1.4990000000000001</v>
          </cell>
          <cell r="BP1698">
            <v>1.4990000000000001</v>
          </cell>
          <cell r="BQ1698">
            <v>1.4990000000000001</v>
          </cell>
          <cell r="BR1698">
            <v>1.4990000000000001</v>
          </cell>
          <cell r="BS1698">
            <v>1.4990000000000001</v>
          </cell>
          <cell r="BT1698">
            <v>1.4990000000000001</v>
          </cell>
          <cell r="BU1698">
            <v>1.4990000000000001</v>
          </cell>
          <cell r="BV1698">
            <v>1.4990000000000001</v>
          </cell>
          <cell r="BW1698">
            <v>1.4990000000000001</v>
          </cell>
        </row>
        <row r="1699">
          <cell r="C1699" t="str">
            <v>Power__MPP_CAPACITY_INTERCONNECTORS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2.2000000000000002</v>
          </cell>
          <cell r="Z1699">
            <v>3.2</v>
          </cell>
          <cell r="AA1699">
            <v>3.7</v>
          </cell>
          <cell r="AB1699">
            <v>3.7</v>
          </cell>
          <cell r="AC1699">
            <v>3.7</v>
          </cell>
          <cell r="AD1699">
            <v>3.7</v>
          </cell>
          <cell r="AE1699">
            <v>3.7</v>
          </cell>
          <cell r="AF1699">
            <v>3.7</v>
          </cell>
          <cell r="AG1699">
            <v>3.7</v>
          </cell>
          <cell r="AH1699">
            <v>4.7</v>
          </cell>
          <cell r="AI1699">
            <v>4.7</v>
          </cell>
          <cell r="AJ1699">
            <v>5.7</v>
          </cell>
          <cell r="AK1699">
            <v>9.4</v>
          </cell>
          <cell r="AL1699">
            <v>9.4</v>
          </cell>
          <cell r="AM1699">
            <v>11.3</v>
          </cell>
          <cell r="AN1699">
            <v>18.899999999999999</v>
          </cell>
          <cell r="AO1699">
            <v>18.899999999999999</v>
          </cell>
          <cell r="AP1699">
            <v>18.899999999999999</v>
          </cell>
          <cell r="AQ1699">
            <v>18.899999999999999</v>
          </cell>
          <cell r="AR1699">
            <v>18.899999999999999</v>
          </cell>
          <cell r="AS1699">
            <v>18.899999999999999</v>
          </cell>
          <cell r="AT1699">
            <v>18.899999999999999</v>
          </cell>
          <cell r="AU1699">
            <v>18.899999999999999</v>
          </cell>
          <cell r="AV1699">
            <v>18.899999999999999</v>
          </cell>
          <cell r="AW1699">
            <v>18.899999999999999</v>
          </cell>
          <cell r="AX1699">
            <v>18.899999999999999</v>
          </cell>
          <cell r="AY1699">
            <v>18.899999999999999</v>
          </cell>
          <cell r="AZ1699">
            <v>18.899999999999999</v>
          </cell>
          <cell r="BA1699">
            <v>18.899999999999999</v>
          </cell>
          <cell r="BB1699">
            <v>18.899999999999999</v>
          </cell>
          <cell r="BC1699">
            <v>18.899999999999999</v>
          </cell>
          <cell r="BD1699">
            <v>18.899999999999999</v>
          </cell>
          <cell r="BE1699">
            <v>18.899999999999999</v>
          </cell>
          <cell r="BF1699">
            <v>18.899999999999999</v>
          </cell>
          <cell r="BG1699">
            <v>18.899999999999999</v>
          </cell>
          <cell r="BH1699">
            <v>18.899999999999999</v>
          </cell>
          <cell r="BI1699">
            <v>18.899999999999999</v>
          </cell>
          <cell r="BJ1699">
            <v>18.899999999999999</v>
          </cell>
          <cell r="BK1699">
            <v>18.899999999999999</v>
          </cell>
          <cell r="BL1699">
            <v>18.899999999999999</v>
          </cell>
          <cell r="BM1699">
            <v>18.899999999999999</v>
          </cell>
          <cell r="BN1699">
            <v>1</v>
          </cell>
          <cell r="BO1699">
            <v>1</v>
          </cell>
          <cell r="BP1699">
            <v>1</v>
          </cell>
          <cell r="BQ1699">
            <v>1</v>
          </cell>
          <cell r="BR1699">
            <v>1</v>
          </cell>
          <cell r="BS1699">
            <v>1</v>
          </cell>
          <cell r="BT1699">
            <v>1</v>
          </cell>
          <cell r="BU1699">
            <v>1</v>
          </cell>
          <cell r="BV1699">
            <v>1</v>
          </cell>
          <cell r="BW1699">
            <v>1</v>
          </cell>
        </row>
        <row r="1700">
          <cell r="C1700" t="str">
            <v>Power__MPP_CAPACITY_NUCLEAR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12.916</v>
          </cell>
          <cell r="L1700">
            <v>12.946</v>
          </cell>
          <cell r="M1700">
            <v>12.956</v>
          </cell>
          <cell r="N1700">
            <v>12.956</v>
          </cell>
          <cell r="O1700">
            <v>12.486000000000001</v>
          </cell>
          <cell r="P1700">
            <v>12.486000000000001</v>
          </cell>
          <cell r="Q1700">
            <v>12.24</v>
          </cell>
          <cell r="R1700">
            <v>11.852</v>
          </cell>
          <cell r="S1700">
            <v>11.852</v>
          </cell>
          <cell r="T1700">
            <v>11.852</v>
          </cell>
          <cell r="U1700">
            <v>10.968999999999999</v>
          </cell>
          <cell r="V1700">
            <v>10.978999999999999</v>
          </cell>
          <cell r="W1700">
            <v>10.978999999999999</v>
          </cell>
          <cell r="X1700">
            <v>10.858000000000001</v>
          </cell>
          <cell r="Y1700">
            <v>10.865</v>
          </cell>
          <cell r="Z1700">
            <v>10.663</v>
          </cell>
          <cell r="AA1700">
            <v>9.9459999999999997</v>
          </cell>
          <cell r="AB1700">
            <v>9.9060000000000006</v>
          </cell>
          <cell r="AC1700">
            <v>9.9369999999999994</v>
          </cell>
          <cell r="AD1700">
            <v>9.4870000000000001</v>
          </cell>
          <cell r="AE1700">
            <v>9.4969999999999999</v>
          </cell>
          <cell r="AF1700">
            <v>9.3610000000000007</v>
          </cell>
          <cell r="AG1700">
            <v>9.3140000000000001</v>
          </cell>
          <cell r="AH1700">
            <v>8.4030000000000005</v>
          </cell>
          <cell r="AI1700">
            <v>8.4030000000000005</v>
          </cell>
          <cell r="AJ1700">
            <v>8.4030000000000005</v>
          </cell>
          <cell r="AK1700">
            <v>8.4030000000000005</v>
          </cell>
          <cell r="AL1700">
            <v>5.8104999999999993</v>
          </cell>
          <cell r="AM1700">
            <v>4.6430000000000007</v>
          </cell>
          <cell r="AN1700">
            <v>6.2930000000000001</v>
          </cell>
          <cell r="AO1700">
            <v>7.9430000000000005</v>
          </cell>
          <cell r="AP1700">
            <v>7.423</v>
          </cell>
          <cell r="AQ1700">
            <v>6.9030000000000005</v>
          </cell>
          <cell r="AR1700">
            <v>5.7004999999999999</v>
          </cell>
          <cell r="AS1700">
            <v>6.0980000000000008</v>
          </cell>
          <cell r="AT1700">
            <v>7.6980000000000004</v>
          </cell>
          <cell r="AU1700">
            <v>7.6980000000000004</v>
          </cell>
          <cell r="AV1700">
            <v>7.6980000000000004</v>
          </cell>
          <cell r="AW1700">
            <v>7.6980000000000004</v>
          </cell>
          <cell r="AX1700">
            <v>9.3480000000000008</v>
          </cell>
          <cell r="AY1700">
            <v>10.998000000000001</v>
          </cell>
          <cell r="AZ1700">
            <v>10.998000000000001</v>
          </cell>
          <cell r="BA1700">
            <v>10.998000000000001</v>
          </cell>
          <cell r="BB1700">
            <v>10.998000000000001</v>
          </cell>
          <cell r="BC1700">
            <v>10.998000000000001</v>
          </cell>
          <cell r="BD1700">
            <v>10.998000000000001</v>
          </cell>
          <cell r="BE1700">
            <v>10.998000000000001</v>
          </cell>
          <cell r="BF1700">
            <v>10.998000000000001</v>
          </cell>
          <cell r="BG1700">
            <v>10.998000000000001</v>
          </cell>
          <cell r="BH1700">
            <v>10.998000000000001</v>
          </cell>
          <cell r="BI1700">
            <v>10.998000000000001</v>
          </cell>
          <cell r="BJ1700">
            <v>10.998000000000001</v>
          </cell>
          <cell r="BK1700">
            <v>10.998000000000001</v>
          </cell>
          <cell r="BL1700">
            <v>10.998000000000001</v>
          </cell>
          <cell r="BM1700">
            <v>10.998000000000001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</row>
        <row r="1701">
          <cell r="C1701" t="str">
            <v>Power__MPP_CAPACITY_OIL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12.433999999999999</v>
          </cell>
          <cell r="L1701">
            <v>11.599</v>
          </cell>
          <cell r="M1701">
            <v>9.7569999999999997</v>
          </cell>
          <cell r="N1701">
            <v>10.066000000000001</v>
          </cell>
          <cell r="O1701">
            <v>10.025</v>
          </cell>
          <cell r="P1701">
            <v>10.025</v>
          </cell>
          <cell r="Q1701">
            <v>9.8000000000000007</v>
          </cell>
          <cell r="R1701">
            <v>9.8829999999999991</v>
          </cell>
          <cell r="S1701">
            <v>9.8829999999999991</v>
          </cell>
          <cell r="T1701">
            <v>10.065</v>
          </cell>
          <cell r="U1701">
            <v>11.125999999999999</v>
          </cell>
          <cell r="V1701">
            <v>11.125999999999999</v>
          </cell>
          <cell r="W1701">
            <v>9.7539999999999996</v>
          </cell>
          <cell r="X1701">
            <v>9.7539999999999996</v>
          </cell>
          <cell r="Y1701">
            <v>9.7539999999999996</v>
          </cell>
          <cell r="Z1701">
            <v>8.6910000000000007</v>
          </cell>
          <cell r="AA1701">
            <v>5.4509999999999996</v>
          </cell>
          <cell r="AB1701">
            <v>2.5499999999999998</v>
          </cell>
          <cell r="AC1701">
            <v>2.5499999999999998</v>
          </cell>
          <cell r="AD1701">
            <v>1.18</v>
          </cell>
          <cell r="AE1701">
            <v>0.93</v>
          </cell>
          <cell r="AF1701">
            <v>0.97</v>
          </cell>
          <cell r="AG1701">
            <v>0.96899999999999997</v>
          </cell>
          <cell r="AH1701">
            <v>0.8354263591245652</v>
          </cell>
          <cell r="AI1701">
            <v>1.2389848318032768</v>
          </cell>
          <cell r="AJ1701">
            <v>1.2602059999999999</v>
          </cell>
          <cell r="AK1701">
            <v>1.1172521315955435</v>
          </cell>
          <cell r="AL1701">
            <v>1.1172605243209097</v>
          </cell>
          <cell r="AM1701">
            <v>1.0979271909875765</v>
          </cell>
          <cell r="AN1701">
            <v>1.0012605243209098</v>
          </cell>
          <cell r="AO1701">
            <v>1.0012605243209098</v>
          </cell>
          <cell r="AP1701">
            <v>1.0012605243209098</v>
          </cell>
          <cell r="AQ1701">
            <v>1.0012605243209098</v>
          </cell>
          <cell r="AR1701">
            <v>1.0012605243209098</v>
          </cell>
          <cell r="AS1701">
            <v>1.0012605243209098</v>
          </cell>
          <cell r="AT1701">
            <v>1.0012605243209098</v>
          </cell>
          <cell r="AU1701">
            <v>1.0012605243209098</v>
          </cell>
          <cell r="AV1701">
            <v>0.98526052432090983</v>
          </cell>
          <cell r="AW1701">
            <v>0.88826052432090985</v>
          </cell>
          <cell r="AX1701">
            <v>0.41883452432090973</v>
          </cell>
          <cell r="AY1701">
            <v>0.29803452432090971</v>
          </cell>
          <cell r="AZ1701">
            <v>0.29304400000000003</v>
          </cell>
          <cell r="BA1701">
            <v>0.29304400000000003</v>
          </cell>
          <cell r="BB1701">
            <v>0.29304400000000003</v>
          </cell>
          <cell r="BC1701">
            <v>0.29304400000000003</v>
          </cell>
          <cell r="BD1701">
            <v>0.29304400000000003</v>
          </cell>
          <cell r="BE1701">
            <v>0.29304400000000003</v>
          </cell>
          <cell r="BF1701">
            <v>0.20100000000000004</v>
          </cell>
          <cell r="BG1701">
            <v>0.20100000000000004</v>
          </cell>
          <cell r="BH1701">
            <v>0.20100000000000004</v>
          </cell>
          <cell r="BI1701">
            <v>0.20100000000000004</v>
          </cell>
          <cell r="BJ1701">
            <v>0.20100000000000004</v>
          </cell>
          <cell r="BK1701">
            <v>0.20100000000000004</v>
          </cell>
          <cell r="BL1701">
            <v>0.20100000000000004</v>
          </cell>
          <cell r="BM1701">
            <v>0.20100000000000004</v>
          </cell>
          <cell r="BN1701">
            <v>0.20100000000000001</v>
          </cell>
          <cell r="BO1701">
            <v>0.20100000000000001</v>
          </cell>
          <cell r="BP1701">
            <v>0.20100000000000001</v>
          </cell>
          <cell r="BQ1701">
            <v>0.20100000000000001</v>
          </cell>
          <cell r="BR1701">
            <v>0.20100000000000001</v>
          </cell>
          <cell r="BS1701">
            <v>0.20100000000000001</v>
          </cell>
          <cell r="BT1701">
            <v>0.20100000000000001</v>
          </cell>
          <cell r="BU1701">
            <v>0.20100000000000001</v>
          </cell>
          <cell r="BV1701">
            <v>0.20100000000000001</v>
          </cell>
          <cell r="BW1701">
            <v>0.20100000000000001</v>
          </cell>
        </row>
        <row r="1702">
          <cell r="C1702" t="str">
            <v>Power__MPP_CAPACITY_OTH_THERMAL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.74455619797891937</v>
          </cell>
          <cell r="AI1702">
            <v>0.51084827201783722</v>
          </cell>
          <cell r="AJ1702">
            <v>1.600977923677932</v>
          </cell>
          <cell r="AK1702">
            <v>1.4462802562885622</v>
          </cell>
          <cell r="AL1702">
            <v>1.4217826751166882</v>
          </cell>
          <cell r="AM1702">
            <v>1.4217826751166882</v>
          </cell>
          <cell r="AN1702">
            <v>1.4217826751166882</v>
          </cell>
          <cell r="AO1702">
            <v>1.4217826751166882</v>
          </cell>
          <cell r="AP1702">
            <v>1.4217826751166882</v>
          </cell>
          <cell r="AQ1702">
            <v>1.4217826751166882</v>
          </cell>
          <cell r="AR1702">
            <v>1.4217826751166882</v>
          </cell>
          <cell r="AS1702">
            <v>1.4217826751166882</v>
          </cell>
          <cell r="AT1702">
            <v>1.4217826751166882</v>
          </cell>
          <cell r="AU1702">
            <v>1.4217826751166882</v>
          </cell>
          <cell r="AV1702">
            <v>1.4217826751166882</v>
          </cell>
          <cell r="AW1702">
            <v>1.4217826751166882</v>
          </cell>
          <cell r="AX1702">
            <v>1.4217826751166882</v>
          </cell>
          <cell r="AY1702">
            <v>1.4217826751166882</v>
          </cell>
          <cell r="AZ1702">
            <v>1.4217826751166882</v>
          </cell>
          <cell r="BA1702">
            <v>1.4217826751166882</v>
          </cell>
          <cell r="BB1702">
            <v>1.4217826751166882</v>
          </cell>
          <cell r="BC1702">
            <v>1.4217826751166882</v>
          </cell>
          <cell r="BD1702">
            <v>1.4217826751166882</v>
          </cell>
          <cell r="BE1702">
            <v>1.4217826751166882</v>
          </cell>
          <cell r="BF1702">
            <v>1.4217826751166882</v>
          </cell>
          <cell r="BG1702">
            <v>1.4217826751166882</v>
          </cell>
          <cell r="BH1702">
            <v>1.4217826751166882</v>
          </cell>
          <cell r="BI1702">
            <v>1.4217826751166882</v>
          </cell>
          <cell r="BJ1702">
            <v>1.4217826751166882</v>
          </cell>
          <cell r="BK1702">
            <v>1.4217826751166882</v>
          </cell>
          <cell r="BL1702">
            <v>1.4217826751166882</v>
          </cell>
          <cell r="BM1702">
            <v>1.4217826751166882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</row>
        <row r="1703">
          <cell r="C1703" t="str">
            <v>Power__MPP_CAPACITY_RENS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.9550000000000001</v>
          </cell>
          <cell r="L1703">
            <v>2.0089999999999999</v>
          </cell>
          <cell r="M1703">
            <v>2.1720000000000002</v>
          </cell>
          <cell r="N1703">
            <v>2.274</v>
          </cell>
          <cell r="O1703">
            <v>2.4489999999999998</v>
          </cell>
          <cell r="P1703">
            <v>2.52</v>
          </cell>
          <cell r="Q1703">
            <v>2.5776999999999997</v>
          </cell>
          <cell r="R1703">
            <v>2.7756756972183192</v>
          </cell>
          <cell r="S1703">
            <v>2.9779220039999998</v>
          </cell>
          <cell r="T1703">
            <v>3.3689911940000004</v>
          </cell>
          <cell r="U1703">
            <v>3.6309058720000005</v>
          </cell>
          <cell r="V1703">
            <v>3.9852478790000005</v>
          </cell>
          <cell r="W1703">
            <v>4.5649607739743647</v>
          </cell>
          <cell r="X1703">
            <v>5.154709358574368</v>
          </cell>
          <cell r="Y1703">
            <v>5.7443416793753643</v>
          </cell>
          <cell r="Z1703">
            <v>7.3582107071404605</v>
          </cell>
          <cell r="AA1703">
            <v>8.6134859599121256</v>
          </cell>
          <cell r="AB1703">
            <v>10.25023</v>
          </cell>
          <cell r="AC1703">
            <v>12.89012</v>
          </cell>
          <cell r="AD1703">
            <v>14.46367</v>
          </cell>
          <cell r="AE1703">
            <v>16.270960000000002</v>
          </cell>
          <cell r="AF1703">
            <v>18.163880000000002</v>
          </cell>
          <cell r="AG1703">
            <v>20.599529999999998</v>
          </cell>
          <cell r="AH1703">
            <v>43.708442966009024</v>
          </cell>
          <cell r="AI1703">
            <v>44.75421830302372</v>
          </cell>
          <cell r="AJ1703">
            <v>46.148295352204045</v>
          </cell>
          <cell r="AK1703">
            <v>47.718361398414771</v>
          </cell>
          <cell r="AL1703">
            <v>49.728618065909039</v>
          </cell>
          <cell r="AM1703">
            <v>51.521652065909031</v>
          </cell>
          <cell r="AN1703">
            <v>53.25786106590904</v>
          </cell>
          <cell r="AO1703">
            <v>55.546844399242374</v>
          </cell>
          <cell r="AP1703">
            <v>55.781825399242379</v>
          </cell>
          <cell r="AQ1703">
            <v>56.311333197056584</v>
          </cell>
          <cell r="AR1703">
            <v>58.081893399242375</v>
          </cell>
          <cell r="AS1703">
            <v>60.356580399242375</v>
          </cell>
          <cell r="AT1703">
            <v>61.380582399242378</v>
          </cell>
          <cell r="AU1703">
            <v>60.910434399242376</v>
          </cell>
          <cell r="AV1703">
            <v>60.573629399242378</v>
          </cell>
          <cell r="AW1703">
            <v>61.149524399242381</v>
          </cell>
          <cell r="AX1703">
            <v>63.196506399242374</v>
          </cell>
          <cell r="AY1703">
            <v>63.788340399242387</v>
          </cell>
          <cell r="AZ1703">
            <v>64.299415399242378</v>
          </cell>
          <cell r="BA1703">
            <v>64.919063399242376</v>
          </cell>
          <cell r="BB1703">
            <v>68.42383639924239</v>
          </cell>
          <cell r="BC1703">
            <v>70.213050399242391</v>
          </cell>
          <cell r="BD1703">
            <v>68.813743399242398</v>
          </cell>
          <cell r="BE1703">
            <v>69.820787399242391</v>
          </cell>
          <cell r="BF1703">
            <v>70.947505399242388</v>
          </cell>
          <cell r="BG1703">
            <v>72.044665399242376</v>
          </cell>
          <cell r="BH1703">
            <v>73.607190248648052</v>
          </cell>
          <cell r="BI1703">
            <v>76.989987998648033</v>
          </cell>
          <cell r="BJ1703">
            <v>77.469825630392606</v>
          </cell>
          <cell r="BK1703">
            <v>77.744237592592583</v>
          </cell>
          <cell r="BL1703">
            <v>74.87086159259259</v>
          </cell>
          <cell r="BM1703">
            <v>74.414467592592587</v>
          </cell>
          <cell r="BN1703">
            <v>1.7804000000000006</v>
          </cell>
          <cell r="BO1703">
            <v>1.7804000000000006</v>
          </cell>
          <cell r="BP1703">
            <v>1.7804000000000006</v>
          </cell>
          <cell r="BQ1703">
            <v>1.7804000000000006</v>
          </cell>
          <cell r="BR1703">
            <v>1.7804000000000006</v>
          </cell>
          <cell r="BS1703">
            <v>1.7804000000000006</v>
          </cell>
          <cell r="BT1703">
            <v>1.7804000000000006</v>
          </cell>
          <cell r="BU1703">
            <v>1.7804000000000006</v>
          </cell>
          <cell r="BV1703">
            <v>1.7804000000000006</v>
          </cell>
          <cell r="BW1703">
            <v>1.7804000000000006</v>
          </cell>
        </row>
        <row r="1704">
          <cell r="C1704" t="str">
            <v>Power__MPP_CAPACITY_STORAGE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2.7879999999999998</v>
          </cell>
          <cell r="L1704">
            <v>2.7879999999999998</v>
          </cell>
          <cell r="M1704">
            <v>2.7879999999999998</v>
          </cell>
          <cell r="N1704">
            <v>2.7879999999999998</v>
          </cell>
          <cell r="O1704">
            <v>2.7879999999999998</v>
          </cell>
          <cell r="P1704">
            <v>2.7879999999999998</v>
          </cell>
          <cell r="Q1704">
            <v>2.7879999999999998</v>
          </cell>
          <cell r="R1704">
            <v>2.7879999999999998</v>
          </cell>
          <cell r="S1704">
            <v>2.7879999999999998</v>
          </cell>
          <cell r="T1704">
            <v>2.7879999999999998</v>
          </cell>
          <cell r="U1704">
            <v>2.726</v>
          </cell>
          <cell r="V1704">
            <v>2.7440000000000002</v>
          </cell>
          <cell r="W1704">
            <v>2.7440000000000002</v>
          </cell>
          <cell r="X1704">
            <v>2.7440000000000002</v>
          </cell>
          <cell r="Y1704">
            <v>2.7440000000000002</v>
          </cell>
          <cell r="Z1704">
            <v>2.7440000000000002</v>
          </cell>
          <cell r="AA1704">
            <v>2.7440000000000002</v>
          </cell>
          <cell r="AB1704">
            <v>2.7440000000000002</v>
          </cell>
          <cell r="AC1704">
            <v>2.7440000000000002</v>
          </cell>
          <cell r="AD1704">
            <v>2.7440000000000002</v>
          </cell>
          <cell r="AE1704">
            <v>2.7440000000000002</v>
          </cell>
          <cell r="AF1704">
            <v>2.7440000000000002</v>
          </cell>
          <cell r="AG1704">
            <v>2.7440000000000002</v>
          </cell>
          <cell r="AH1704">
            <v>3.416422558753883</v>
          </cell>
          <cell r="AI1704">
            <v>3.26442972230342</v>
          </cell>
          <cell r="AJ1704">
            <v>3.6492287223034197</v>
          </cell>
          <cell r="AK1704">
            <v>3.6776095232388188</v>
          </cell>
          <cell r="AL1704">
            <v>3.750268321338591</v>
          </cell>
          <cell r="AM1704">
            <v>3.750268321338591</v>
          </cell>
          <cell r="AN1704">
            <v>3.750268321338591</v>
          </cell>
          <cell r="AO1704">
            <v>3.750268321338591</v>
          </cell>
          <cell r="AP1704">
            <v>3.750268321338591</v>
          </cell>
          <cell r="AQ1704">
            <v>3.750268321338591</v>
          </cell>
          <cell r="AR1704">
            <v>3.750268321338591</v>
          </cell>
          <cell r="AS1704">
            <v>3.750268321338591</v>
          </cell>
          <cell r="AT1704">
            <v>3.750268321338591</v>
          </cell>
          <cell r="AU1704">
            <v>3.750268321338591</v>
          </cell>
          <cell r="AV1704">
            <v>3.750268321338591</v>
          </cell>
          <cell r="AW1704">
            <v>3.750268321338591</v>
          </cell>
          <cell r="AX1704">
            <v>3.750268321338591</v>
          </cell>
          <cell r="AY1704">
            <v>2.6480000000000001</v>
          </cell>
          <cell r="AZ1704">
            <v>2.6480000000000001</v>
          </cell>
          <cell r="BA1704">
            <v>2.6480000000000001</v>
          </cell>
          <cell r="BB1704">
            <v>2.6480000000000001</v>
          </cell>
          <cell r="BC1704">
            <v>2.6480000000000001</v>
          </cell>
          <cell r="BD1704">
            <v>2.6480000000000001</v>
          </cell>
          <cell r="BE1704">
            <v>2.6480000000000001</v>
          </cell>
          <cell r="BF1704">
            <v>2.6480000000000001</v>
          </cell>
          <cell r="BG1704">
            <v>2.6480000000000001</v>
          </cell>
          <cell r="BH1704">
            <v>2.6480000000000001</v>
          </cell>
          <cell r="BI1704">
            <v>2.6480000000000001</v>
          </cell>
          <cell r="BJ1704">
            <v>3.048</v>
          </cell>
          <cell r="BK1704">
            <v>3.8479999999999999</v>
          </cell>
          <cell r="BL1704">
            <v>3.8479999999999999</v>
          </cell>
          <cell r="BM1704">
            <v>4.2480000000000002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</row>
        <row r="1705">
          <cell r="C1705" t="str">
            <v>Power__MPP_GENERATION_CCS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5.4678837618132183</v>
          </cell>
          <cell r="AY1705">
            <v>4.8843357584860589</v>
          </cell>
          <cell r="AZ1705">
            <v>4.7487490116573801</v>
          </cell>
          <cell r="BA1705">
            <v>4.8185497856268267</v>
          </cell>
          <cell r="BB1705">
            <v>4.7253249857859974</v>
          </cell>
          <cell r="BC1705">
            <v>4.9695387783374434</v>
          </cell>
          <cell r="BD1705">
            <v>5.0492953656918447</v>
          </cell>
          <cell r="BE1705">
            <v>5.0125816192081247</v>
          </cell>
          <cell r="BF1705">
            <v>4.9205144113089458</v>
          </cell>
          <cell r="BG1705">
            <v>4.8476175132786237</v>
          </cell>
          <cell r="BH1705">
            <v>4.6664435403979603</v>
          </cell>
          <cell r="BI1705">
            <v>5.045816151669932</v>
          </cell>
          <cell r="BJ1705">
            <v>4.9449276626055463</v>
          </cell>
          <cell r="BK1705">
            <v>4.8349710640546304</v>
          </cell>
          <cell r="BL1705">
            <v>4.7304575141124303</v>
          </cell>
          <cell r="BM1705">
            <v>4.6973862535425344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</row>
        <row r="1706">
          <cell r="C1706" t="str">
            <v>Power__MPP_GENERATION_COAL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135.994</v>
          </cell>
          <cell r="L1706">
            <v>110.059</v>
          </cell>
          <cell r="M1706">
            <v>112.89400000000001</v>
          </cell>
          <cell r="N1706">
            <v>97.347999999999999</v>
          </cell>
          <cell r="O1706">
            <v>111.85</v>
          </cell>
          <cell r="P1706">
            <v>121.298</v>
          </cell>
          <cell r="Q1706">
            <v>115.383</v>
          </cell>
          <cell r="R1706">
            <v>127.69799999999999</v>
          </cell>
          <cell r="S1706">
            <v>121.93664984175476</v>
          </cell>
          <cell r="T1706">
            <v>124.77605790572927</v>
          </cell>
          <cell r="U1706">
            <v>137.80203632731292</v>
          </cell>
          <cell r="V1706">
            <v>125.36770329103977</v>
          </cell>
          <cell r="W1706">
            <v>114.19235995524902</v>
          </cell>
          <cell r="X1706">
            <v>94.257226044867508</v>
          </cell>
          <cell r="Y1706">
            <v>98.708006867407391</v>
          </cell>
          <cell r="Z1706">
            <v>99.55212761228303</v>
          </cell>
          <cell r="AA1706">
            <v>133.04291152128187</v>
          </cell>
          <cell r="AB1706">
            <v>123.49717999999999</v>
          </cell>
          <cell r="AC1706">
            <v>95.012910000000005</v>
          </cell>
          <cell r="AD1706">
            <v>71.921999999999997</v>
          </cell>
          <cell r="AE1706">
            <v>29.044090000000001</v>
          </cell>
          <cell r="AF1706">
            <v>21.327450000000002</v>
          </cell>
          <cell r="AG1706">
            <v>15.915290000000001</v>
          </cell>
          <cell r="AH1706">
            <v>1.6704930195942773</v>
          </cell>
          <cell r="AI1706">
            <v>1.8825080788068949</v>
          </cell>
          <cell r="AJ1706">
            <v>2.0895161290068103</v>
          </cell>
          <cell r="AK1706">
            <v>2.0783029460441744</v>
          </cell>
          <cell r="AL1706">
            <v>1.2718075511935867</v>
          </cell>
          <cell r="AM1706">
            <v>1.2489901910526162</v>
          </cell>
          <cell r="AN1706">
            <v>0.59879103270110312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</row>
        <row r="1707">
          <cell r="C1707" t="str">
            <v>Power__MPP_GENERATION_GAS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74.364000000000004</v>
          </cell>
          <cell r="L1707">
            <v>99.153000000000006</v>
          </cell>
          <cell r="M1707">
            <v>104.688</v>
          </cell>
          <cell r="N1707">
            <v>125.60599999999999</v>
          </cell>
          <cell r="O1707">
            <v>126.965</v>
          </cell>
          <cell r="P1707">
            <v>124.289</v>
          </cell>
          <cell r="Q1707">
            <v>132.864</v>
          </cell>
          <cell r="R1707">
            <v>128.03700000000001</v>
          </cell>
          <cell r="S1707">
            <v>137.75756316636844</v>
          </cell>
          <cell r="T1707">
            <v>134.524227301</v>
          </cell>
          <cell r="U1707">
            <v>124.00342595236251</v>
          </cell>
          <cell r="V1707">
            <v>146.45188162344687</v>
          </cell>
          <cell r="W1707">
            <v>158.80545687155711</v>
          </cell>
          <cell r="X1707">
            <v>149.98465037069568</v>
          </cell>
          <cell r="Y1707">
            <v>158.97725011365287</v>
          </cell>
          <cell r="Z1707">
            <v>130.48468156382822</v>
          </cell>
          <cell r="AA1707">
            <v>84.755206963517679</v>
          </cell>
          <cell r="AB1707">
            <v>81.482210000000009</v>
          </cell>
          <cell r="AC1707">
            <v>87.351830000000007</v>
          </cell>
          <cell r="AD1707">
            <v>86.943439999999995</v>
          </cell>
          <cell r="AE1707">
            <v>129.72465</v>
          </cell>
          <cell r="AF1707">
            <v>122.38806</v>
          </cell>
          <cell r="AG1707">
            <v>117.58985000000001</v>
          </cell>
          <cell r="AH1707">
            <v>95.793056568085504</v>
          </cell>
          <cell r="AI1707">
            <v>85.240092807657106</v>
          </cell>
          <cell r="AJ1707">
            <v>77.136675184570251</v>
          </cell>
          <cell r="AK1707">
            <v>68.692953085125083</v>
          </cell>
          <cell r="AL1707">
            <v>70.793074211445514</v>
          </cell>
          <cell r="AM1707">
            <v>77.383786823827577</v>
          </cell>
          <cell r="AN1707">
            <v>62.219375177341988</v>
          </cell>
          <cell r="AO1707">
            <v>53.504254192580532</v>
          </cell>
          <cell r="AP1707">
            <v>48.87118392387076</v>
          </cell>
          <cell r="AQ1707">
            <v>54.585717413370865</v>
          </cell>
          <cell r="AR1707">
            <v>63.564082594039199</v>
          </cell>
          <cell r="AS1707">
            <v>58.755664039448028</v>
          </cell>
          <cell r="AT1707">
            <v>55.124783295124132</v>
          </cell>
          <cell r="AU1707">
            <v>56.504638114104125</v>
          </cell>
          <cell r="AV1707">
            <v>57.872221831270465</v>
          </cell>
          <cell r="AW1707">
            <v>61.146649554738474</v>
          </cell>
          <cell r="AX1707">
            <v>54.288106563062357</v>
          </cell>
          <cell r="AY1707">
            <v>50.158430384912833</v>
          </cell>
          <cell r="AZ1707">
            <v>48.537548006994172</v>
          </cell>
          <cell r="BA1707">
            <v>51.118974935778262</v>
          </cell>
          <cell r="BB1707">
            <v>51.108888206286018</v>
          </cell>
          <cell r="BC1707">
            <v>50.947649717124129</v>
          </cell>
          <cell r="BD1707">
            <v>54.026654811019384</v>
          </cell>
          <cell r="BE1707">
            <v>54.391668766036645</v>
          </cell>
          <cell r="BF1707">
            <v>55.811286912060396</v>
          </cell>
          <cell r="BG1707">
            <v>55.231365871479177</v>
          </cell>
          <cell r="BH1707">
            <v>56.800776773237715</v>
          </cell>
          <cell r="BI1707">
            <v>55.624490483229991</v>
          </cell>
          <cell r="BJ1707">
            <v>54.728658270248765</v>
          </cell>
          <cell r="BK1707">
            <v>54.924504259661575</v>
          </cell>
          <cell r="BL1707">
            <v>56.268698830833806</v>
          </cell>
          <cell r="BM1707">
            <v>56.376173937302326</v>
          </cell>
          <cell r="BN1707">
            <v>4.7953800129278754</v>
          </cell>
          <cell r="BO1707">
            <v>4.7953800129278754</v>
          </cell>
          <cell r="BP1707">
            <v>4.7953800129278754</v>
          </cell>
          <cell r="BQ1707">
            <v>4.7953800129278754</v>
          </cell>
          <cell r="BR1707">
            <v>4.7953800129278754</v>
          </cell>
          <cell r="BS1707">
            <v>4.7953800129278754</v>
          </cell>
          <cell r="BT1707">
            <v>4.7953800129278754</v>
          </cell>
          <cell r="BU1707">
            <v>4.7953800129278754</v>
          </cell>
          <cell r="BV1707">
            <v>4.7953800129278754</v>
          </cell>
          <cell r="BW1707">
            <v>4.7953800129278754</v>
          </cell>
        </row>
        <row r="1708">
          <cell r="C1708" t="str">
            <v>Power__MPP_GENERATION_NUCLEAR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85.82</v>
          </cell>
          <cell r="L1708">
            <v>89.340999999999994</v>
          </cell>
          <cell r="M1708">
            <v>90.59</v>
          </cell>
          <cell r="N1708">
            <v>87.671999999999997</v>
          </cell>
          <cell r="O1708">
            <v>78.334000000000003</v>
          </cell>
          <cell r="P1708">
            <v>82.984999999999999</v>
          </cell>
          <cell r="Q1708">
            <v>81.09</v>
          </cell>
          <cell r="R1708">
            <v>81.911000000000001</v>
          </cell>
          <cell r="S1708">
            <v>73.681641684210518</v>
          </cell>
          <cell r="T1708">
            <v>75.172787999999997</v>
          </cell>
          <cell r="U1708">
            <v>69.237155999999999</v>
          </cell>
          <cell r="V1708">
            <v>57.248895000000005</v>
          </cell>
          <cell r="W1708">
            <v>47.673069000000005</v>
          </cell>
          <cell r="X1708">
            <v>62.761710000000008</v>
          </cell>
          <cell r="Y1708">
            <v>56.441712999999993</v>
          </cell>
          <cell r="Z1708">
            <v>62.655216999999986</v>
          </cell>
          <cell r="AA1708">
            <v>63.949204999999992</v>
          </cell>
          <cell r="AB1708">
            <v>64.132509999999996</v>
          </cell>
          <cell r="AC1708">
            <v>57.902519999999996</v>
          </cell>
          <cell r="AD1708">
            <v>63.894559999999998</v>
          </cell>
          <cell r="AE1708">
            <v>65.149079999999998</v>
          </cell>
          <cell r="AF1708">
            <v>63.886859999999999</v>
          </cell>
          <cell r="AG1708">
            <v>59.097749999999998</v>
          </cell>
          <cell r="AH1708">
            <v>62.771010190296877</v>
          </cell>
          <cell r="AI1708">
            <v>61.809388980766926</v>
          </cell>
          <cell r="AJ1708">
            <v>61.507764888686395</v>
          </cell>
          <cell r="AK1708">
            <v>61.010042275149544</v>
          </cell>
          <cell r="AL1708">
            <v>56.168869967788069</v>
          </cell>
          <cell r="AM1708">
            <v>39.809806236541846</v>
          </cell>
          <cell r="AN1708">
            <v>43.449877073922949</v>
          </cell>
          <cell r="AO1708">
            <v>56.502918920875487</v>
          </cell>
          <cell r="AP1708">
            <v>58.878530254791102</v>
          </cell>
          <cell r="AQ1708">
            <v>56.210776063564353</v>
          </cell>
          <cell r="AR1708">
            <v>52.01380835499004</v>
          </cell>
          <cell r="AS1708">
            <v>54.920097633712906</v>
          </cell>
          <cell r="AT1708">
            <v>60.257598636629226</v>
          </cell>
          <cell r="AU1708">
            <v>60.271916409512485</v>
          </cell>
          <cell r="AV1708">
            <v>60.2603149009215</v>
          </cell>
          <cell r="AW1708">
            <v>60.277729972261326</v>
          </cell>
          <cell r="AX1708">
            <v>63.529033379129928</v>
          </cell>
          <cell r="AY1708">
            <v>76.492177043444784</v>
          </cell>
          <cell r="AZ1708">
            <v>86.254299298242657</v>
          </cell>
          <cell r="BA1708">
            <v>86.257664077331583</v>
          </cell>
          <cell r="BB1708">
            <v>86.239718930153757</v>
          </cell>
          <cell r="BC1708">
            <v>86.255039846609165</v>
          </cell>
          <cell r="BD1708">
            <v>86.267126715638668</v>
          </cell>
          <cell r="BE1708">
            <v>86.270896274570291</v>
          </cell>
          <cell r="BF1708">
            <v>86.297710104206672</v>
          </cell>
          <cell r="BG1708">
            <v>86.309758343020306</v>
          </cell>
          <cell r="BH1708">
            <v>86.311588725806629</v>
          </cell>
          <cell r="BI1708">
            <v>86.305960319813806</v>
          </cell>
          <cell r="BJ1708">
            <v>86.30931758084958</v>
          </cell>
          <cell r="BK1708">
            <v>86.346315652875177</v>
          </cell>
          <cell r="BL1708">
            <v>86.35952258283011</v>
          </cell>
          <cell r="BM1708">
            <v>86.369968320551678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</row>
        <row r="1709">
          <cell r="C1709" t="str">
            <v>Power__MPP_GENERATION_OIL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10.332000000000001</v>
          </cell>
          <cell r="L1709">
            <v>4.8890000000000002</v>
          </cell>
          <cell r="M1709">
            <v>3.2109999999999999</v>
          </cell>
          <cell r="N1709">
            <v>2.7330000000000001</v>
          </cell>
          <cell r="O1709">
            <v>2.1230000000000002</v>
          </cell>
          <cell r="P1709">
            <v>2.1920000000000002</v>
          </cell>
          <cell r="Q1709">
            <v>1.633</v>
          </cell>
          <cell r="R1709">
            <v>1.948</v>
          </cell>
          <cell r="S1709">
            <v>1.5283388661623141</v>
          </cell>
          <cell r="T1709">
            <v>2.3909409015166565</v>
          </cell>
          <cell r="U1709">
            <v>3.1119403764941027</v>
          </cell>
          <cell r="V1709">
            <v>2.5243387014803753</v>
          </cell>
          <cell r="W1709">
            <v>3.8883937100804449</v>
          </cell>
          <cell r="X1709">
            <v>3.3633998116847832</v>
          </cell>
          <cell r="Y1709">
            <v>1.9604774148169313</v>
          </cell>
          <cell r="Z1709">
            <v>0.91298517160137871</v>
          </cell>
          <cell r="AA1709">
            <v>0.94446035477349755</v>
          </cell>
          <cell r="AB1709">
            <v>0.64766999999999997</v>
          </cell>
          <cell r="AC1709">
            <v>0.45782</v>
          </cell>
          <cell r="AD1709">
            <v>0.59520000000000006</v>
          </cell>
          <cell r="AE1709">
            <v>0.52072000000000007</v>
          </cell>
          <cell r="AF1709">
            <v>0.34201999999999999</v>
          </cell>
          <cell r="AG1709">
            <v>0.54653999999999991</v>
          </cell>
          <cell r="AH1709">
            <v>5.8453174426282162E-4</v>
          </cell>
          <cell r="AI1709">
            <v>6.6541015492408209E-4</v>
          </cell>
          <cell r="AJ1709">
            <v>1.4432716270905753E-3</v>
          </cell>
          <cell r="AK1709">
            <v>5.7621606113653274E-4</v>
          </cell>
          <cell r="AL1709">
            <v>2.8517194187451527E-3</v>
          </cell>
          <cell r="AM1709">
            <v>6.13403227946043E-4</v>
          </cell>
          <cell r="AN1709">
            <v>3.9830740898959955E-4</v>
          </cell>
          <cell r="AO1709">
            <v>4.2225946836917376E-4</v>
          </cell>
          <cell r="AP1709">
            <v>2.8626275814541051E-4</v>
          </cell>
          <cell r="AQ1709">
            <v>3.2075470004439124E-4</v>
          </cell>
          <cell r="AR1709">
            <v>3.7250905115817533E-4</v>
          </cell>
          <cell r="AS1709">
            <v>2.2481125645909281E-4</v>
          </cell>
          <cell r="AT1709">
            <v>4.5753654878749779E-4</v>
          </cell>
          <cell r="AU1709">
            <v>3.8206637171605103E-4</v>
          </cell>
          <cell r="AV1709">
            <v>7.1889017501088905E-4</v>
          </cell>
          <cell r="AW1709">
            <v>7.6538325245021331E-4</v>
          </cell>
          <cell r="AX1709">
            <v>4.0899109598766914E-4</v>
          </cell>
          <cell r="AY1709">
            <v>4.2562439730420819E-4</v>
          </cell>
          <cell r="AZ1709">
            <v>4.3834316969132409E-4</v>
          </cell>
          <cell r="BA1709">
            <v>4.552473046636206E-4</v>
          </cell>
          <cell r="BB1709">
            <v>4.7233726305697207E-4</v>
          </cell>
          <cell r="BC1709">
            <v>4.8739139195070865E-4</v>
          </cell>
          <cell r="BD1709">
            <v>4.9595474187597239E-4</v>
          </cell>
          <cell r="BE1709">
            <v>5.101568377086969E-4</v>
          </cell>
          <cell r="BF1709">
            <v>5.1488525806527388E-4</v>
          </cell>
          <cell r="BG1709">
            <v>5.2984741681013779E-4</v>
          </cell>
          <cell r="BH1709">
            <v>5.3976347282365172E-4</v>
          </cell>
          <cell r="BI1709">
            <v>5.4181011999147356E-4</v>
          </cell>
          <cell r="BJ1709">
            <v>5.4718439043443157E-4</v>
          </cell>
          <cell r="BK1709">
            <v>5.6317513216799363E-4</v>
          </cell>
          <cell r="BL1709">
            <v>5.6765510338523237E-4</v>
          </cell>
          <cell r="BM1709">
            <v>5.821290765398461E-4</v>
          </cell>
          <cell r="BN1709">
            <v>5.821290765398461E-4</v>
          </cell>
          <cell r="BO1709">
            <v>5.821290765398461E-4</v>
          </cell>
          <cell r="BP1709">
            <v>5.821290765398461E-4</v>
          </cell>
          <cell r="BQ1709">
            <v>5.821290765398461E-4</v>
          </cell>
          <cell r="BR1709">
            <v>5.821290765398461E-4</v>
          </cell>
          <cell r="BS1709">
            <v>5.821290765398461E-4</v>
          </cell>
          <cell r="BT1709">
            <v>5.821290765398461E-4</v>
          </cell>
          <cell r="BU1709">
            <v>5.821290765398461E-4</v>
          </cell>
          <cell r="BV1709">
            <v>5.821290765398461E-4</v>
          </cell>
          <cell r="BW1709">
            <v>5.821290765398461E-4</v>
          </cell>
        </row>
        <row r="1710">
          <cell r="C1710" t="str">
            <v>Power__MPP_GENERATION_OTH_THERMAL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.46972000000000003</v>
          </cell>
          <cell r="AC1710">
            <v>0.47502</v>
          </cell>
          <cell r="AD1710">
            <v>0.61960000000000004</v>
          </cell>
          <cell r="AE1710">
            <v>0.87111000000000005</v>
          </cell>
          <cell r="AF1710">
            <v>1.1478299999999999</v>
          </cell>
          <cell r="AG1710">
            <v>1.018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</row>
        <row r="1711">
          <cell r="C1711" t="str">
            <v>Power__MPP_GENERATION_RENS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5.92</v>
          </cell>
          <cell r="L1711">
            <v>7.218</v>
          </cell>
          <cell r="M1711">
            <v>8.9339999999999993</v>
          </cell>
          <cell r="N1711">
            <v>9.8539999999999992</v>
          </cell>
          <cell r="O1711">
            <v>10.073</v>
          </cell>
          <cell r="P1711">
            <v>9.7609999999999992</v>
          </cell>
          <cell r="Q1711">
            <v>11.329000000000001</v>
          </cell>
          <cell r="R1711">
            <v>10.79</v>
          </cell>
          <cell r="S1711">
            <v>14.187567187526369</v>
          </cell>
          <cell r="T1711">
            <v>16.616773883845056</v>
          </cell>
          <cell r="U1711">
            <v>17.910976582845876</v>
          </cell>
          <cell r="V1711">
            <v>18.853837020148713</v>
          </cell>
          <cell r="W1711">
            <v>20.846610708680366</v>
          </cell>
          <cell r="X1711">
            <v>24.065509488579984</v>
          </cell>
          <cell r="Y1711">
            <v>24.647578889567686</v>
          </cell>
          <cell r="Z1711">
            <v>33.049842746921243</v>
          </cell>
          <cell r="AA1711">
            <v>39.310234596512373</v>
          </cell>
          <cell r="AB1711">
            <v>50.753159999999994</v>
          </cell>
          <cell r="AC1711">
            <v>61.378520000000002</v>
          </cell>
          <cell r="AD1711">
            <v>79.459500000000006</v>
          </cell>
          <cell r="AE1711">
            <v>79.083730000000017</v>
          </cell>
          <cell r="AF1711">
            <v>94.018129999999999</v>
          </cell>
          <cell r="AG1711">
            <v>104.4342</v>
          </cell>
          <cell r="AH1711">
            <v>112.31549337385331</v>
          </cell>
          <cell r="AI1711">
            <v>119.12494958553792</v>
          </cell>
          <cell r="AJ1711">
            <v>120.63772920597987</v>
          </cell>
          <cell r="AK1711">
            <v>125.87859040322395</v>
          </cell>
          <cell r="AL1711">
            <v>144.26115396040763</v>
          </cell>
          <cell r="AM1711">
            <v>151.00257006064689</v>
          </cell>
          <cell r="AN1711">
            <v>158.53974198342516</v>
          </cell>
          <cell r="AO1711">
            <v>167.15644280666348</v>
          </cell>
          <cell r="AP1711">
            <v>163.05959644944522</v>
          </cell>
          <cell r="AQ1711">
            <v>158.28768638754471</v>
          </cell>
          <cell r="AR1711">
            <v>162.76377067373741</v>
          </cell>
          <cell r="AS1711">
            <v>168.29221486241858</v>
          </cell>
          <cell r="AT1711">
            <v>172.58250403675117</v>
          </cell>
          <cell r="AU1711">
            <v>173.55738091949712</v>
          </cell>
          <cell r="AV1711">
            <v>173.58546672881596</v>
          </cell>
          <cell r="AW1711">
            <v>173.42341725821805</v>
          </cell>
          <cell r="AX1711">
            <v>175.21116724299381</v>
          </cell>
          <cell r="AY1711">
            <v>175.17573175059209</v>
          </cell>
          <cell r="AZ1711">
            <v>173.74175265606195</v>
          </cell>
          <cell r="BA1711">
            <v>173.892732015109</v>
          </cell>
          <cell r="BB1711">
            <v>178.79532319605096</v>
          </cell>
          <cell r="BC1711">
            <v>185.16235423194644</v>
          </cell>
          <cell r="BD1711">
            <v>181.77533394226762</v>
          </cell>
          <cell r="BE1711">
            <v>179.53077072855478</v>
          </cell>
          <cell r="BF1711">
            <v>179.14603028128226</v>
          </cell>
          <cell r="BG1711">
            <v>179.54435892362682</v>
          </cell>
          <cell r="BH1711">
            <v>178.57782902137092</v>
          </cell>
          <cell r="BI1711">
            <v>182.90060545731703</v>
          </cell>
          <cell r="BJ1711">
            <v>184.92989866163734</v>
          </cell>
          <cell r="BK1711">
            <v>181.4923751939975</v>
          </cell>
          <cell r="BL1711">
            <v>181.76600303813461</v>
          </cell>
          <cell r="BM1711">
            <v>179.75849042221873</v>
          </cell>
          <cell r="BN1711">
            <v>5.3692069286377242</v>
          </cell>
          <cell r="BO1711">
            <v>5.3692069286377242</v>
          </cell>
          <cell r="BP1711">
            <v>5.3692069286377242</v>
          </cell>
          <cell r="BQ1711">
            <v>5.3692069286377242</v>
          </cell>
          <cell r="BR1711">
            <v>5.3692069286377242</v>
          </cell>
          <cell r="BS1711">
            <v>5.3692069286377242</v>
          </cell>
          <cell r="BT1711">
            <v>5.3692069286377242</v>
          </cell>
          <cell r="BU1711">
            <v>5.3692069286377242</v>
          </cell>
          <cell r="BV1711">
            <v>5.3692069286377242</v>
          </cell>
          <cell r="BW1711">
            <v>5.3692069286377242</v>
          </cell>
        </row>
        <row r="1712">
          <cell r="C1712" t="str">
            <v>Power__MPP_GENERATION_STORAGE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1.5069999999999999</v>
          </cell>
          <cell r="L1712">
            <v>1.4390000000000001</v>
          </cell>
          <cell r="M1712">
            <v>1.569</v>
          </cell>
          <cell r="N1712">
            <v>2.8039999999999998</v>
          </cell>
          <cell r="O1712">
            <v>2.6030000000000002</v>
          </cell>
          <cell r="P1712">
            <v>2.34</v>
          </cell>
          <cell r="Q1712">
            <v>2.5619999999999998</v>
          </cell>
          <cell r="R1712">
            <v>2.641</v>
          </cell>
          <cell r="S1712">
            <v>2.5589845706842103</v>
          </cell>
          <cell r="T1712">
            <v>2.7762264999999999</v>
          </cell>
          <cell r="U1712">
            <v>3.722321</v>
          </cell>
          <cell r="V1712">
            <v>3.8457660000000002</v>
          </cell>
          <cell r="W1712">
            <v>4.0746799999999999</v>
          </cell>
          <cell r="X1712">
            <v>3.6724229999999998</v>
          </cell>
          <cell r="Y1712">
            <v>3.1394399999999996</v>
          </cell>
          <cell r="Z1712">
            <v>2.8954269050000003</v>
          </cell>
          <cell r="AA1712">
            <v>2.9561152049999997</v>
          </cell>
          <cell r="AB1712">
            <v>2.8937600000000003</v>
          </cell>
          <cell r="AC1712">
            <v>2.8734299999999999</v>
          </cell>
          <cell r="AD1712">
            <v>2.72986</v>
          </cell>
          <cell r="AE1712">
            <v>2.94889</v>
          </cell>
          <cell r="AF1712">
            <v>2.8620100000000002</v>
          </cell>
          <cell r="AG1712">
            <v>2.4897399999999998</v>
          </cell>
          <cell r="AH1712">
            <v>2.8456426481338113</v>
          </cell>
          <cell r="AI1712">
            <v>2.8456426481338131</v>
          </cell>
          <cell r="AJ1712">
            <v>2.8456426481338122</v>
          </cell>
          <cell r="AK1712">
            <v>2.664519707304926</v>
          </cell>
          <cell r="AL1712">
            <v>2.664519707304926</v>
          </cell>
          <cell r="AM1712">
            <v>2.6645197073049265</v>
          </cell>
          <cell r="AN1712">
            <v>2.6645197073049274</v>
          </cell>
          <cell r="AO1712">
            <v>2.664519707304926</v>
          </cell>
          <cell r="AP1712">
            <v>2.6645197073049283</v>
          </cell>
          <cell r="AQ1712">
            <v>2.6645197073049269</v>
          </cell>
          <cell r="AR1712">
            <v>2.6645197073049278</v>
          </cell>
          <cell r="AS1712">
            <v>2.6645197073049287</v>
          </cell>
          <cell r="AT1712">
            <v>2.6645197073049265</v>
          </cell>
          <cell r="AU1712">
            <v>2.6645197073049265</v>
          </cell>
          <cell r="AV1712">
            <v>2.6645197073049278</v>
          </cell>
          <cell r="AW1712">
            <v>2.6645197073049274</v>
          </cell>
          <cell r="AX1712">
            <v>2.6645197073049274</v>
          </cell>
          <cell r="AY1712">
            <v>2.6645197073049278</v>
          </cell>
          <cell r="AZ1712">
            <v>2.6645197073049256</v>
          </cell>
          <cell r="BA1712">
            <v>2.664519707304926</v>
          </cell>
          <cell r="BB1712">
            <v>2.6645197073049274</v>
          </cell>
          <cell r="BC1712">
            <v>2.6645197073049269</v>
          </cell>
          <cell r="BD1712">
            <v>2.6645197073049278</v>
          </cell>
          <cell r="BE1712">
            <v>2.6645197073049269</v>
          </cell>
          <cell r="BF1712">
            <v>2.664519707304926</v>
          </cell>
          <cell r="BG1712">
            <v>2.6645197073049278</v>
          </cell>
          <cell r="BH1712">
            <v>2.6645197073049256</v>
          </cell>
          <cell r="BI1712">
            <v>2.6645197073049265</v>
          </cell>
          <cell r="BJ1712">
            <v>2.6645197073049269</v>
          </cell>
          <cell r="BK1712">
            <v>2.6645197073049283</v>
          </cell>
          <cell r="BL1712">
            <v>2.6645197073049274</v>
          </cell>
          <cell r="BM1712">
            <v>2.6645197073049269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</row>
        <row r="1713">
          <cell r="C1713" t="str">
            <v>Power__MPP_GENERATIONGross_NUCLEAR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94.671000000000006</v>
          </cell>
          <cell r="L1713">
            <v>98.146000000000001</v>
          </cell>
          <cell r="M1713">
            <v>99.486000000000004</v>
          </cell>
          <cell r="N1713">
            <v>95.132999999999996</v>
          </cell>
          <cell r="O1713">
            <v>85.063000000000002</v>
          </cell>
          <cell r="P1713">
            <v>90.093000000000004</v>
          </cell>
          <cell r="Q1713">
            <v>87.847999999999999</v>
          </cell>
          <cell r="R1713">
            <v>88.686000000000007</v>
          </cell>
          <cell r="S1713">
            <v>79.99910564221473</v>
          </cell>
          <cell r="T1713">
            <v>81.618102843119999</v>
          </cell>
          <cell r="U1713">
            <v>75.450656932527238</v>
          </cell>
          <cell r="V1713">
            <v>63.028342696935006</v>
          </cell>
          <cell r="W1713">
            <v>52.485808334757003</v>
          </cell>
          <cell r="X1713">
            <v>69.097692909630013</v>
          </cell>
          <cell r="Y1713">
            <v>62.139673252488997</v>
          </cell>
          <cell r="Z1713">
            <v>68.980449121801001</v>
          </cell>
          <cell r="AA1713">
            <v>70.405069092364997</v>
          </cell>
          <cell r="AB1713">
            <v>70.606880000000004</v>
          </cell>
          <cell r="AC1713">
            <v>63.747949999999996</v>
          </cell>
          <cell r="AD1713">
            <v>70.344899999999996</v>
          </cell>
          <cell r="AE1713">
            <v>71.726079999999996</v>
          </cell>
          <cell r="AF1713">
            <v>70.336429999999993</v>
          </cell>
          <cell r="AG1713">
            <v>65.063850000000002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</row>
        <row r="1714">
          <cell r="C1714" t="str">
            <v>Power__NON_TRADED_CO2</v>
          </cell>
          <cell r="E1714">
            <v>202.93106743800001</v>
          </cell>
          <cell r="F1714">
            <v>199.52282798100001</v>
          </cell>
          <cell r="G1714">
            <v>187.49055343500004</v>
          </cell>
          <cell r="H1714">
            <v>170.15376245499999</v>
          </cell>
          <cell r="I1714">
            <v>165.94465007100001</v>
          </cell>
          <cell r="J1714">
            <v>162.86573178699999</v>
          </cell>
          <cell r="K1714">
            <v>162.50805863799997</v>
          </cell>
          <cell r="L1714">
            <v>150.03315167</v>
          </cell>
          <cell r="M1714">
            <v>155.14285366300001</v>
          </cell>
          <cell r="N1714">
            <v>147.10524770999999</v>
          </cell>
          <cell r="O1714">
            <v>158.42757162000001</v>
          </cell>
          <cell r="P1714">
            <v>169.17683622800001</v>
          </cell>
          <cell r="Q1714">
            <v>164.83385161499999</v>
          </cell>
          <cell r="R1714">
            <v>173.78056933799999</v>
          </cell>
          <cell r="S1714">
            <v>173.45310537</v>
          </cell>
          <cell r="T1714">
            <v>172.66544800399998</v>
          </cell>
          <cell r="U1714">
            <v>181.53692618899996</v>
          </cell>
          <cell r="V1714">
            <v>177.297766346</v>
          </cell>
          <cell r="W1714">
            <v>-0.85827001399999858</v>
          </cell>
          <cell r="X1714">
            <v>-0.73045435800000291</v>
          </cell>
          <cell r="Y1714">
            <v>-1.0380864640000027</v>
          </cell>
          <cell r="Z1714">
            <v>-1.1388915629999872</v>
          </cell>
          <cell r="AA1714">
            <v>-1.0823208230000034</v>
          </cell>
          <cell r="AB1714">
            <v>0.95923286100000382</v>
          </cell>
          <cell r="AC1714">
            <v>2.4159525409999816</v>
          </cell>
          <cell r="AD1714">
            <v>2.9595719249999917</v>
          </cell>
          <cell r="AE1714">
            <v>3.9909179590000008</v>
          </cell>
          <cell r="AF1714">
            <v>4.6907354399999974</v>
          </cell>
          <cell r="AG1714">
            <v>4.6775062250000019</v>
          </cell>
          <cell r="AH1714">
            <v>1.9180874325589414</v>
          </cell>
          <cell r="AI1714">
            <v>2.5833910338619166</v>
          </cell>
          <cell r="AJ1714">
            <v>2.660910832002334</v>
          </cell>
          <cell r="AK1714">
            <v>2.8328262646807434</v>
          </cell>
          <cell r="AL1714">
            <v>3.0882857534856161</v>
          </cell>
          <cell r="AM1714">
            <v>3.0770019638853547</v>
          </cell>
          <cell r="AN1714">
            <v>3.0684770609385921</v>
          </cell>
          <cell r="AO1714">
            <v>3.0712839086703272</v>
          </cell>
          <cell r="AP1714">
            <v>3.0581964363035232</v>
          </cell>
          <cell r="AQ1714">
            <v>3.0547716868827894</v>
          </cell>
          <cell r="AR1714">
            <v>3.0499284877369077</v>
          </cell>
          <cell r="AS1714">
            <v>3.0528518930864359</v>
          </cell>
          <cell r="AT1714">
            <v>3.0524720702107593</v>
          </cell>
          <cell r="AU1714">
            <v>3.0491605089930829</v>
          </cell>
          <cell r="AV1714">
            <v>3.0543707563501141</v>
          </cell>
          <cell r="AW1714">
            <v>3.0519467211703892</v>
          </cell>
          <cell r="AX1714">
            <v>3.0540078475860311</v>
          </cell>
          <cell r="AY1714">
            <v>3.0550397257007487</v>
          </cell>
          <cell r="AZ1714">
            <v>3.0559659996427655</v>
          </cell>
          <cell r="BA1714">
            <v>3.0520733857830944</v>
          </cell>
          <cell r="BB1714">
            <v>3.030974505178488</v>
          </cell>
          <cell r="BC1714">
            <v>2.8812135875634679</v>
          </cell>
          <cell r="BD1714">
            <v>1.6798094392783416</v>
          </cell>
          <cell r="BE1714">
            <v>1.5417283406884681</v>
          </cell>
          <cell r="BF1714">
            <v>1.3490934845712548</v>
          </cell>
          <cell r="BG1714">
            <v>1.3001833967265817</v>
          </cell>
          <cell r="BH1714">
            <v>0.51231268799818963</v>
          </cell>
          <cell r="BI1714">
            <v>0.32455386224650018</v>
          </cell>
          <cell r="BJ1714">
            <v>2.2670699561764457E-2</v>
          </cell>
          <cell r="BK1714">
            <v>1.12258924712517E-2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</row>
        <row r="1715">
          <cell r="C1715" t="str">
            <v>Power__NUCLEAR_OWN_USE_RATE</v>
          </cell>
          <cell r="E1715">
            <v>1</v>
          </cell>
          <cell r="F1715">
            <v>1</v>
          </cell>
          <cell r="G1715">
            <v>1</v>
          </cell>
          <cell r="H1715">
            <v>1</v>
          </cell>
          <cell r="I1715">
            <v>1</v>
          </cell>
          <cell r="J1715">
            <v>1</v>
          </cell>
          <cell r="K1715">
            <v>1.1031344674900958</v>
          </cell>
          <cell r="L1715">
            <v>1.1007986937731573</v>
          </cell>
          <cell r="M1715">
            <v>1.099913076526523</v>
          </cell>
          <cell r="N1715">
            <v>1.0940273464796733</v>
          </cell>
          <cell r="O1715">
            <v>1.0899702255685981</v>
          </cell>
          <cell r="P1715">
            <v>1.0855372282532298</v>
          </cell>
          <cell r="Q1715">
            <v>1.0849597168421965</v>
          </cell>
          <cell r="R1715">
            <v>1.0839112795037116</v>
          </cell>
          <cell r="S1715">
            <v>1.083869538622479</v>
          </cell>
          <cell r="T1715">
            <v>1.0846651026883039</v>
          </cell>
          <cell r="U1715">
            <v>1.087010600038135</v>
          </cell>
          <cell r="V1715">
            <v>1.0914329546079666</v>
          </cell>
          <cell r="W1715">
            <v>1.0964961695041824</v>
          </cell>
          <cell r="X1715">
            <v>1.1009529999999998</v>
          </cell>
          <cell r="Y1715">
            <v>1.1009529999999998</v>
          </cell>
          <cell r="Z1715">
            <v>1.1009530000000001</v>
          </cell>
          <cell r="AA1715">
            <v>1.1009530000000001</v>
          </cell>
          <cell r="AB1715">
            <v>1.1009530037641899</v>
          </cell>
          <cell r="AC1715">
            <v>1.1009529871839139</v>
          </cell>
          <cell r="AD1715">
            <v>1.1009529467579635</v>
          </cell>
          <cell r="AE1715">
            <v>1.100952969560862</v>
          </cell>
          <cell r="AF1715">
            <v>1.1009529856606393</v>
          </cell>
          <cell r="AG1715">
            <v>1.1009530509926213</v>
          </cell>
          <cell r="AH1715">
            <v>1.1009530509926213</v>
          </cell>
          <cell r="AI1715">
            <v>1.1009530509926213</v>
          </cell>
          <cell r="AJ1715">
            <v>1.1009530509926213</v>
          </cell>
          <cell r="AK1715">
            <v>1.1009530509926213</v>
          </cell>
          <cell r="AL1715">
            <v>1.1009530509926213</v>
          </cell>
          <cell r="AM1715">
            <v>1.1009530509926213</v>
          </cell>
          <cell r="AN1715">
            <v>1.1009530509926213</v>
          </cell>
          <cell r="AO1715">
            <v>1.1009530509926213</v>
          </cell>
          <cell r="AP1715">
            <v>1.1009530509926213</v>
          </cell>
          <cell r="AQ1715">
            <v>1.1009530509926213</v>
          </cell>
          <cell r="AR1715">
            <v>1.1009530509926213</v>
          </cell>
          <cell r="AS1715">
            <v>1.1009530509926213</v>
          </cell>
          <cell r="AT1715">
            <v>1.1009530509926213</v>
          </cell>
          <cell r="AU1715">
            <v>1.1009530509926213</v>
          </cell>
          <cell r="AV1715">
            <v>1.1009530509926213</v>
          </cell>
          <cell r="AW1715">
            <v>1.1009530509926213</v>
          </cell>
          <cell r="AX1715">
            <v>1.1009530509926213</v>
          </cell>
          <cell r="AY1715">
            <v>1.1009530509926213</v>
          </cell>
          <cell r="AZ1715">
            <v>1.1009530509926213</v>
          </cell>
          <cell r="BA1715">
            <v>1.1009530509926213</v>
          </cell>
          <cell r="BB1715">
            <v>1.1009530509926213</v>
          </cell>
          <cell r="BC1715">
            <v>1.1009530509926213</v>
          </cell>
          <cell r="BD1715">
            <v>1.1009530509926213</v>
          </cell>
          <cell r="BE1715">
            <v>1.1009530509926213</v>
          </cell>
          <cell r="BF1715">
            <v>1.1009530509926213</v>
          </cell>
          <cell r="BG1715">
            <v>1.1009530509926213</v>
          </cell>
          <cell r="BH1715">
            <v>1.1009530509926213</v>
          </cell>
          <cell r="BI1715">
            <v>1.1009530509926213</v>
          </cell>
          <cell r="BJ1715">
            <v>1.1009530509926213</v>
          </cell>
          <cell r="BK1715">
            <v>1.1009530509926213</v>
          </cell>
          <cell r="BL1715">
            <v>1.1009530509926213</v>
          </cell>
          <cell r="BM1715">
            <v>1.1009530509926213</v>
          </cell>
          <cell r="BN1715">
            <v>1.1009530509926213</v>
          </cell>
          <cell r="BO1715">
            <v>1.1009530509926213</v>
          </cell>
          <cell r="BP1715">
            <v>1.1009530509926213</v>
          </cell>
          <cell r="BQ1715">
            <v>1.1009530509926213</v>
          </cell>
          <cell r="BR1715">
            <v>1.1009530509926213</v>
          </cell>
          <cell r="BS1715">
            <v>1.1009530509926213</v>
          </cell>
          <cell r="BT1715">
            <v>1.1009530509926213</v>
          </cell>
          <cell r="BU1715">
            <v>1.1009530509926213</v>
          </cell>
          <cell r="BV1715">
            <v>1.1009530509926213</v>
          </cell>
          <cell r="BW1715">
            <v>1.1009530509926213</v>
          </cell>
        </row>
        <row r="1716">
          <cell r="C1716" t="str">
            <v>Power__NUCLEAR_THERM_EFF</v>
          </cell>
          <cell r="E1716">
            <v>0.38299999999999995</v>
          </cell>
          <cell r="F1716">
            <v>0.38299999999999995</v>
          </cell>
          <cell r="G1716">
            <v>0.38299999999999995</v>
          </cell>
          <cell r="H1716">
            <v>0.38299999999999995</v>
          </cell>
          <cell r="I1716">
            <v>0.38299999999999995</v>
          </cell>
          <cell r="J1716">
            <v>0.38299999999999995</v>
          </cell>
          <cell r="K1716">
            <v>0.38299999999999995</v>
          </cell>
          <cell r="L1716">
            <v>0.38299999999999995</v>
          </cell>
          <cell r="M1716">
            <v>0.38299999999999995</v>
          </cell>
          <cell r="N1716">
            <v>0.38299999999999995</v>
          </cell>
          <cell r="O1716">
            <v>0.38299999999999995</v>
          </cell>
          <cell r="P1716">
            <v>0.38299999999999995</v>
          </cell>
          <cell r="Q1716">
            <v>0.38299999999999995</v>
          </cell>
          <cell r="R1716">
            <v>0.38299999999999995</v>
          </cell>
          <cell r="S1716">
            <v>0.38299999999999995</v>
          </cell>
          <cell r="T1716">
            <v>0.38299999999999995</v>
          </cell>
          <cell r="U1716">
            <v>0.38299999999999995</v>
          </cell>
          <cell r="V1716">
            <v>0.38299999999999995</v>
          </cell>
          <cell r="W1716">
            <v>0.38299999999999995</v>
          </cell>
          <cell r="X1716">
            <v>0.38299999999999995</v>
          </cell>
          <cell r="Y1716">
            <v>0.38299999999999995</v>
          </cell>
          <cell r="Z1716">
            <v>0.38299999999999995</v>
          </cell>
          <cell r="AA1716">
            <v>0.38299999999999995</v>
          </cell>
          <cell r="AB1716">
            <v>0.38299999999999995</v>
          </cell>
          <cell r="AC1716">
            <v>0.38299999999999995</v>
          </cell>
          <cell r="AD1716">
            <v>0.38299999999999995</v>
          </cell>
          <cell r="AE1716">
            <v>0.38299999999999995</v>
          </cell>
          <cell r="AF1716">
            <v>0.38299999999999995</v>
          </cell>
          <cell r="AG1716">
            <v>0.38299999999999995</v>
          </cell>
          <cell r="AH1716">
            <v>0.38299999999999995</v>
          </cell>
          <cell r="AI1716">
            <v>0.38299999999999995</v>
          </cell>
          <cell r="AJ1716">
            <v>0.38299999999999995</v>
          </cell>
          <cell r="AK1716">
            <v>0.38299999999999995</v>
          </cell>
          <cell r="AL1716">
            <v>0.38299999999999995</v>
          </cell>
          <cell r="AM1716">
            <v>0.38299999999999995</v>
          </cell>
          <cell r="AN1716">
            <v>0.38299999999999995</v>
          </cell>
          <cell r="AO1716">
            <v>0.38299999999999995</v>
          </cell>
          <cell r="AP1716">
            <v>0.38299999999999995</v>
          </cell>
          <cell r="AQ1716">
            <v>0.38299999999999995</v>
          </cell>
          <cell r="AR1716">
            <v>0.38299999999999995</v>
          </cell>
          <cell r="AS1716">
            <v>0.38299999999999995</v>
          </cell>
          <cell r="AT1716">
            <v>0.38299999999999995</v>
          </cell>
          <cell r="AU1716">
            <v>0.38299999999999995</v>
          </cell>
          <cell r="AV1716">
            <v>0.38299999999999995</v>
          </cell>
          <cell r="AW1716">
            <v>0.38299999999999995</v>
          </cell>
          <cell r="AX1716">
            <v>0.38299999999999995</v>
          </cell>
          <cell r="AY1716">
            <v>0.38299999999999995</v>
          </cell>
          <cell r="AZ1716">
            <v>0.38299999999999995</v>
          </cell>
          <cell r="BA1716">
            <v>0.38299999999999995</v>
          </cell>
          <cell r="BB1716">
            <v>0.38299999999999995</v>
          </cell>
          <cell r="BC1716">
            <v>0.38299999999999995</v>
          </cell>
          <cell r="BD1716">
            <v>0.38299999999999995</v>
          </cell>
          <cell r="BE1716">
            <v>0.38299999999999995</v>
          </cell>
          <cell r="BF1716">
            <v>0.38299999999999995</v>
          </cell>
          <cell r="BG1716">
            <v>0.38299999999999995</v>
          </cell>
          <cell r="BH1716">
            <v>0.38299999999999995</v>
          </cell>
          <cell r="BI1716">
            <v>0.38299999999999995</v>
          </cell>
          <cell r="BJ1716">
            <v>0.38299999999999995</v>
          </cell>
          <cell r="BK1716">
            <v>0.38299999999999995</v>
          </cell>
          <cell r="BL1716">
            <v>0.38299999999999995</v>
          </cell>
          <cell r="BM1716">
            <v>0.38299999999999995</v>
          </cell>
          <cell r="BN1716">
            <v>0.38299999999999995</v>
          </cell>
          <cell r="BO1716">
            <v>0.38299999999999995</v>
          </cell>
          <cell r="BP1716">
            <v>0.38299999999999995</v>
          </cell>
          <cell r="BQ1716">
            <v>0.38299999999999995</v>
          </cell>
          <cell r="BR1716">
            <v>0.38299999999999995</v>
          </cell>
          <cell r="BS1716">
            <v>0.38299999999999995</v>
          </cell>
          <cell r="BT1716">
            <v>0.38299999999999995</v>
          </cell>
          <cell r="BU1716">
            <v>0.38299999999999995</v>
          </cell>
          <cell r="BV1716">
            <v>0.38299999999999995</v>
          </cell>
          <cell r="BW1716">
            <v>0.38299999999999995</v>
          </cell>
        </row>
        <row r="1717">
          <cell r="C1717" t="str">
            <v>Power__PUMPED_ELEC_MULTIPLIER</v>
          </cell>
          <cell r="E1717">
            <v>3.7996347011496825</v>
          </cell>
          <cell r="F1717">
            <v>3.7996347011496825</v>
          </cell>
          <cell r="G1717">
            <v>3.7996347011496825</v>
          </cell>
          <cell r="H1717">
            <v>3.7996347011496825</v>
          </cell>
          <cell r="I1717">
            <v>3.7996347011496825</v>
          </cell>
          <cell r="J1717">
            <v>3.7996347011496825</v>
          </cell>
          <cell r="K1717">
            <v>3.7996347011496825</v>
          </cell>
          <cell r="L1717">
            <v>3.7996347011496825</v>
          </cell>
          <cell r="M1717">
            <v>3.7996347011496825</v>
          </cell>
          <cell r="N1717">
            <v>3.7996347011496825</v>
          </cell>
          <cell r="O1717">
            <v>3.7996347011496825</v>
          </cell>
          <cell r="P1717">
            <v>3.7996347011496825</v>
          </cell>
          <cell r="Q1717">
            <v>3.7996347011496825</v>
          </cell>
          <cell r="R1717">
            <v>3.7996347011496825</v>
          </cell>
          <cell r="S1717">
            <v>3.7996347011496825</v>
          </cell>
          <cell r="T1717">
            <v>3.7996347011496825</v>
          </cell>
          <cell r="U1717">
            <v>3.7996347011496825</v>
          </cell>
          <cell r="V1717">
            <v>3.7996347011496825</v>
          </cell>
          <cell r="W1717">
            <v>3.7996347011496825</v>
          </cell>
          <cell r="X1717">
            <v>3.7996347011496825</v>
          </cell>
          <cell r="Y1717">
            <v>3.7996347011496825</v>
          </cell>
          <cell r="Z1717">
            <v>3.7996347011496825</v>
          </cell>
          <cell r="AA1717">
            <v>3.7996347011496825</v>
          </cell>
          <cell r="AB1717">
            <v>3.7996347011496825</v>
          </cell>
          <cell r="AC1717">
            <v>3.7996347011496825</v>
          </cell>
          <cell r="AD1717">
            <v>3.7996347011496825</v>
          </cell>
          <cell r="AE1717">
            <v>3.7996347011496825</v>
          </cell>
          <cell r="AF1717">
            <v>3.7996347011496825</v>
          </cell>
          <cell r="AG1717">
            <v>3.7996347011496825</v>
          </cell>
          <cell r="AH1717">
            <v>3.7996347011496825</v>
          </cell>
          <cell r="AI1717">
            <v>3.7996347011496825</v>
          </cell>
          <cell r="AJ1717">
            <v>3.7996347011496825</v>
          </cell>
          <cell r="AK1717">
            <v>3.7996347011496825</v>
          </cell>
          <cell r="AL1717">
            <v>3.7996347011496825</v>
          </cell>
          <cell r="AM1717">
            <v>3.7996347011496825</v>
          </cell>
          <cell r="AN1717">
            <v>3.7996347011496825</v>
          </cell>
          <cell r="AO1717">
            <v>3.7996347011496825</v>
          </cell>
          <cell r="AP1717">
            <v>3.7996347011496825</v>
          </cell>
          <cell r="AQ1717">
            <v>3.7996347011496825</v>
          </cell>
          <cell r="AR1717">
            <v>3.7996347011496825</v>
          </cell>
          <cell r="AS1717">
            <v>3.7996347011496825</v>
          </cell>
          <cell r="AT1717">
            <v>3.7996347011496825</v>
          </cell>
          <cell r="AU1717">
            <v>3.7996347011496825</v>
          </cell>
          <cell r="AV1717">
            <v>3.7996347011496825</v>
          </cell>
          <cell r="AW1717">
            <v>3.7996347011496825</v>
          </cell>
          <cell r="AX1717">
            <v>3.7996347011496825</v>
          </cell>
          <cell r="AY1717">
            <v>3.7996347011496825</v>
          </cell>
          <cell r="AZ1717">
            <v>3.7996347011496825</v>
          </cell>
          <cell r="BA1717">
            <v>3.7996347011496825</v>
          </cell>
          <cell r="BB1717">
            <v>3.7996347011496825</v>
          </cell>
          <cell r="BC1717">
            <v>3.7996347011496825</v>
          </cell>
          <cell r="BD1717">
            <v>3.7996347011496825</v>
          </cell>
          <cell r="BE1717">
            <v>3.7996347011496825</v>
          </cell>
          <cell r="BF1717">
            <v>3.7996347011496825</v>
          </cell>
          <cell r="BG1717">
            <v>3.7996347011496825</v>
          </cell>
          <cell r="BH1717">
            <v>3.7996347011496825</v>
          </cell>
          <cell r="BI1717">
            <v>3.7996347011496825</v>
          </cell>
          <cell r="BJ1717">
            <v>3.7996347011496825</v>
          </cell>
          <cell r="BK1717">
            <v>3.7996347011496825</v>
          </cell>
          <cell r="BL1717">
            <v>3.7996347011496825</v>
          </cell>
          <cell r="BM1717">
            <v>3.7996347011496825</v>
          </cell>
          <cell r="BN1717">
            <v>3.7996347011496825</v>
          </cell>
          <cell r="BO1717">
            <v>3.7996347011496825</v>
          </cell>
          <cell r="BP1717">
            <v>3.7996347011496825</v>
          </cell>
          <cell r="BQ1717">
            <v>3.7996347011496825</v>
          </cell>
          <cell r="BR1717">
            <v>3.7996347011496825</v>
          </cell>
          <cell r="BS1717">
            <v>3.7996347011496825</v>
          </cell>
          <cell r="BT1717">
            <v>3.7996347011496825</v>
          </cell>
          <cell r="BU1717">
            <v>3.7996347011496825</v>
          </cell>
          <cell r="BV1717">
            <v>3.7996347011496825</v>
          </cell>
          <cell r="BW1717">
            <v>3.7996347011496825</v>
          </cell>
        </row>
        <row r="1718">
          <cell r="C1718" t="str">
            <v>Power__TRADED_CO2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173.082032</v>
          </cell>
          <cell r="X1718">
            <v>151.26758599999999</v>
          </cell>
          <cell r="Y1718">
            <v>157.83400800000001</v>
          </cell>
          <cell r="Z1718">
            <v>145.17378199999999</v>
          </cell>
          <cell r="AA1718">
            <v>158.959845</v>
          </cell>
          <cell r="AB1718">
            <v>145.91762499999999</v>
          </cell>
          <cell r="AC1718">
            <v>121.33808000000001</v>
          </cell>
          <cell r="AD1718">
            <v>100.68187</v>
          </cell>
          <cell r="AE1718">
            <v>77.791500999999997</v>
          </cell>
          <cell r="AF1718">
            <v>67.121735000000001</v>
          </cell>
          <cell r="AG1718">
            <v>60.861429000000001</v>
          </cell>
          <cell r="AH1718">
            <v>36.965418402618532</v>
          </cell>
          <cell r="AI1718">
            <v>33.013385907070067</v>
          </cell>
          <cell r="AJ1718">
            <v>29.850558363567064</v>
          </cell>
          <cell r="AK1718">
            <v>26.942585201140371</v>
          </cell>
          <cell r="AL1718">
            <v>26.280774588250502</v>
          </cell>
          <cell r="AM1718">
            <v>28.418458474897694</v>
          </cell>
          <cell r="AN1718">
            <v>21.895466651919648</v>
          </cell>
          <cell r="AO1718">
            <v>18.413772010504704</v>
          </cell>
          <cell r="AP1718">
            <v>16.790488338978935</v>
          </cell>
          <cell r="AQ1718">
            <v>18.464311077723607</v>
          </cell>
          <cell r="AR1718">
            <v>21.615532796526871</v>
          </cell>
          <cell r="AS1718">
            <v>19.671732555481729</v>
          </cell>
          <cell r="AT1718">
            <v>18.523881612896592</v>
          </cell>
          <cell r="AU1718">
            <v>19.004522744234627</v>
          </cell>
          <cell r="AV1718">
            <v>19.697467071532746</v>
          </cell>
          <cell r="AW1718">
            <v>20.690563717864222</v>
          </cell>
          <cell r="AX1718">
            <v>18.396238305836345</v>
          </cell>
          <cell r="AY1718">
            <v>17.16208238010989</v>
          </cell>
          <cell r="AZ1718">
            <v>16.657883698459976</v>
          </cell>
          <cell r="BA1718">
            <v>17.696840618325581</v>
          </cell>
          <cell r="BB1718">
            <v>17.840229059709035</v>
          </cell>
          <cell r="BC1718">
            <v>17.971039607902046</v>
          </cell>
          <cell r="BD1718">
            <v>19.227829808947082</v>
          </cell>
          <cell r="BE1718">
            <v>19.465583622667705</v>
          </cell>
          <cell r="BF1718">
            <v>19.874486010545546</v>
          </cell>
          <cell r="BG1718">
            <v>20.004531058397717</v>
          </cell>
          <cell r="BH1718">
            <v>20.531010152383509</v>
          </cell>
          <cell r="BI1718">
            <v>20.046240530223425</v>
          </cell>
          <cell r="BJ1718">
            <v>19.572105436392235</v>
          </cell>
          <cell r="BK1718">
            <v>19.746441678088793</v>
          </cell>
          <cell r="BL1718">
            <v>19.986852308866531</v>
          </cell>
          <cell r="BM1718">
            <v>20.044413245993006</v>
          </cell>
          <cell r="BN1718">
            <v>0.57107942496928921</v>
          </cell>
          <cell r="BO1718">
            <v>0.57107942496928921</v>
          </cell>
          <cell r="BP1718">
            <v>0.57107942496928921</v>
          </cell>
          <cell r="BQ1718">
            <v>0.57107942496928921</v>
          </cell>
          <cell r="BR1718">
            <v>0.57107942496928921</v>
          </cell>
          <cell r="BS1718">
            <v>0.57107942496928921</v>
          </cell>
          <cell r="BT1718">
            <v>0.57107942496928921</v>
          </cell>
          <cell r="BU1718">
            <v>0.57107942496928921</v>
          </cell>
          <cell r="BV1718">
            <v>0.57107942496928921</v>
          </cell>
          <cell r="BW1718">
            <v>0.57107942496928921</v>
          </cell>
        </row>
        <row r="1719">
          <cell r="C1719" t="str">
            <v>PUPAPRPU__BOIL_CO2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 t="e">
            <v>#REF!</v>
          </cell>
          <cell r="BO1719" t="e">
            <v>#REF!</v>
          </cell>
          <cell r="BP1719" t="e">
            <v>#REF!</v>
          </cell>
          <cell r="BQ1719" t="e">
            <v>#REF!</v>
          </cell>
          <cell r="BR1719" t="e">
            <v>#REF!</v>
          </cell>
          <cell r="BS1719" t="e">
            <v>#REF!</v>
          </cell>
          <cell r="BT1719" t="e">
            <v>#REF!</v>
          </cell>
          <cell r="BU1719" t="e">
            <v>#REF!</v>
          </cell>
          <cell r="BV1719" t="e">
            <v>#REF!</v>
          </cell>
          <cell r="BW1719" t="e">
            <v>#REF!</v>
          </cell>
        </row>
        <row r="1720">
          <cell r="C1720" t="str">
            <v>PUPAPRPU__BOIL_FIN_DEM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 t="e">
            <v>#REF!</v>
          </cell>
          <cell r="BO1720" t="e">
            <v>#REF!</v>
          </cell>
          <cell r="BP1720" t="e">
            <v>#REF!</v>
          </cell>
          <cell r="BQ1720" t="e">
            <v>#REF!</v>
          </cell>
          <cell r="BR1720" t="e">
            <v>#REF!</v>
          </cell>
          <cell r="BS1720" t="e">
            <v>#REF!</v>
          </cell>
          <cell r="BT1720" t="e">
            <v>#REF!</v>
          </cell>
          <cell r="BU1720" t="e">
            <v>#REF!</v>
          </cell>
          <cell r="BV1720" t="e">
            <v>#REF!</v>
          </cell>
          <cell r="BW1720" t="e">
            <v>#REF!</v>
          </cell>
        </row>
        <row r="1721">
          <cell r="C1721" t="str">
            <v>PUPAPRPU__BOIL_FIN_MTH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 t="e">
            <v>#REF!</v>
          </cell>
          <cell r="BO1721" t="e">
            <v>#REF!</v>
          </cell>
          <cell r="BP1721" t="e">
            <v>#REF!</v>
          </cell>
          <cell r="BQ1721" t="e">
            <v>#REF!</v>
          </cell>
          <cell r="BR1721" t="e">
            <v>#REF!</v>
          </cell>
          <cell r="BS1721" t="e">
            <v>#REF!</v>
          </cell>
          <cell r="BT1721" t="e">
            <v>#REF!</v>
          </cell>
          <cell r="BU1721" t="e">
            <v>#REF!</v>
          </cell>
          <cell r="BV1721" t="e">
            <v>#REF!</v>
          </cell>
          <cell r="BW1721" t="e">
            <v>#REF!</v>
          </cell>
        </row>
        <row r="1722">
          <cell r="C1722" t="str">
            <v>PUPAPRPU__COAL_CH4</v>
          </cell>
          <cell r="E1722">
            <v>4.6038229999999999E-3</v>
          </cell>
          <cell r="F1722">
            <v>5.5392190000000006E-3</v>
          </cell>
          <cell r="G1722">
            <v>6.229109E-3</v>
          </cell>
          <cell r="H1722">
            <v>6.4317350000000001E-3</v>
          </cell>
          <cell r="I1722">
            <v>5.5441819999999999E-3</v>
          </cell>
          <cell r="J1722">
            <v>3.1500679999999998E-3</v>
          </cell>
          <cell r="K1722">
            <v>1.2130820000000001E-3</v>
          </cell>
          <cell r="L1722">
            <v>1.1379529999999999E-3</v>
          </cell>
          <cell r="M1722">
            <v>3.59902E-4</v>
          </cell>
          <cell r="N1722">
            <v>4.8123099999999999E-4</v>
          </cell>
          <cell r="O1722">
            <v>1.1301180000000001E-3</v>
          </cell>
          <cell r="P1722">
            <v>1.0290049999999999E-3</v>
          </cell>
          <cell r="Q1722">
            <v>1.131267E-3</v>
          </cell>
          <cell r="R1722">
            <v>1.048851E-3</v>
          </cell>
          <cell r="S1722">
            <v>1.0727099999999999E-3</v>
          </cell>
          <cell r="T1722">
            <v>1.0174139999999999E-3</v>
          </cell>
          <cell r="U1722">
            <v>1.0313480000000001E-3</v>
          </cell>
          <cell r="V1722">
            <v>1.0523799999999999E-3</v>
          </cell>
          <cell r="W1722">
            <v>1.0866109999999999E-3</v>
          </cell>
          <cell r="X1722">
            <v>9.2728699999999995E-4</v>
          </cell>
          <cell r="Y1722">
            <v>9.3211900000000002E-4</v>
          </cell>
          <cell r="Z1722">
            <v>8.9754600000000004E-4</v>
          </cell>
          <cell r="AA1722">
            <v>1.0076589999999999E-3</v>
          </cell>
          <cell r="AB1722">
            <v>1.0363390000000001E-3</v>
          </cell>
          <cell r="AC1722">
            <v>1.1971380000000002E-3</v>
          </cell>
          <cell r="AD1722">
            <v>9.7018600000000016E-4</v>
          </cell>
          <cell r="AE1722">
            <v>9.4752400000000004E-4</v>
          </cell>
          <cell r="AF1722">
            <v>7.6814500000000013E-4</v>
          </cell>
          <cell r="AG1722">
            <v>7.0586100000000001E-4</v>
          </cell>
          <cell r="AH1722">
            <v>7.1683287069505125E-4</v>
          </cell>
          <cell r="AI1722">
            <v>7.1489791745933358E-4</v>
          </cell>
          <cell r="AJ1722">
            <v>7.2309012421385493E-4</v>
          </cell>
          <cell r="AK1722">
            <v>7.2157029793610303E-4</v>
          </cell>
          <cell r="AL1722">
            <v>7.1525555734466297E-4</v>
          </cell>
          <cell r="AM1722">
            <v>7.0783230038044831E-4</v>
          </cell>
          <cell r="AN1722">
            <v>7.0171547883004831E-4</v>
          </cell>
          <cell r="AO1722">
            <v>6.9687576781166897E-4</v>
          </cell>
          <cell r="AP1722">
            <v>6.9135890326648298E-4</v>
          </cell>
          <cell r="AQ1722">
            <v>6.9013631694512785E-4</v>
          </cell>
          <cell r="AR1722">
            <v>6.9049513303283633E-4</v>
          </cell>
          <cell r="AS1722">
            <v>6.8954262447663058E-4</v>
          </cell>
          <cell r="AT1722">
            <v>6.8821916744851177E-4</v>
          </cell>
          <cell r="AU1722">
            <v>6.8689317543868219E-4</v>
          </cell>
          <cell r="AV1722">
            <v>6.8569451551272619E-4</v>
          </cell>
          <cell r="AW1722">
            <v>6.8422895288605158E-4</v>
          </cell>
          <cell r="AX1722">
            <v>6.8304482306989149E-4</v>
          </cell>
          <cell r="AY1722">
            <v>6.8272380475302126E-4</v>
          </cell>
          <cell r="AZ1722">
            <v>6.8339457026499845E-4</v>
          </cell>
          <cell r="BA1722">
            <v>6.8317725664474678E-4</v>
          </cell>
          <cell r="BB1722">
            <v>6.8113489693952928E-4</v>
          </cell>
          <cell r="BC1722">
            <v>6.797646503317428E-4</v>
          </cell>
          <cell r="BD1722">
            <v>6.8482143377126474E-4</v>
          </cell>
          <cell r="BE1722">
            <v>7.0859883294411251E-4</v>
          </cell>
          <cell r="BF1722">
            <v>7.2733035841437098E-4</v>
          </cell>
          <cell r="BG1722">
            <v>7.3952275466018574E-4</v>
          </cell>
          <cell r="BH1722">
            <v>7.4479083247606698E-4</v>
          </cell>
          <cell r="BI1722">
            <v>7.4524912930322982E-4</v>
          </cell>
          <cell r="BJ1722">
            <v>7.43214462688464E-4</v>
          </cell>
          <cell r="BK1722">
            <v>7.4168613899361726E-4</v>
          </cell>
          <cell r="BL1722">
            <v>7.3908679519060425E-4</v>
          </cell>
          <cell r="BM1722">
            <v>7.3754090238111619E-4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</row>
        <row r="1723">
          <cell r="C1723" t="str">
            <v>PUPAPRPU__COAL_CO2</v>
          </cell>
          <cell r="E1723">
            <v>1.712233527238856</v>
          </cell>
          <cell r="F1723">
            <v>2.0486986308447448</v>
          </cell>
          <cell r="G1723">
            <v>2.3029167091247493</v>
          </cell>
          <cell r="H1723">
            <v>2.2991782079735725</v>
          </cell>
          <cell r="I1723">
            <v>1.9477590997629777</v>
          </cell>
          <cell r="J1723">
            <v>1.8281270629253288</v>
          </cell>
          <cell r="K1723">
            <v>0.66545320490942428</v>
          </cell>
          <cell r="L1723">
            <v>0.56825217497883418</v>
          </cell>
          <cell r="M1723">
            <v>0.28038758633824057</v>
          </cell>
          <cell r="N1723">
            <v>0.41466807017824509</v>
          </cell>
          <cell r="O1723">
            <v>0.42324946785676426</v>
          </cell>
          <cell r="P1723">
            <v>0.3754236392799753</v>
          </cell>
          <cell r="Q1723">
            <v>0.41387370467165968</v>
          </cell>
          <cell r="R1723">
            <v>0.38792179880397937</v>
          </cell>
          <cell r="S1723">
            <v>0.39969369119802062</v>
          </cell>
          <cell r="T1723">
            <v>0.38088751647513358</v>
          </cell>
          <cell r="U1723">
            <v>0.38585960678626446</v>
          </cell>
          <cell r="V1723">
            <v>0.3938220057295268</v>
          </cell>
          <cell r="W1723">
            <v>0.40659386960182359</v>
          </cell>
          <cell r="X1723">
            <v>0.27989617847887527</v>
          </cell>
          <cell r="Y1723">
            <v>0.28112996452514238</v>
          </cell>
          <cell r="Z1723">
            <v>0.28045705455742387</v>
          </cell>
          <cell r="AA1723">
            <v>0.31470204369148524</v>
          </cell>
          <cell r="AB1723">
            <v>0.32378646360455599</v>
          </cell>
          <cell r="AC1723">
            <v>0.37507817623256834</v>
          </cell>
          <cell r="AD1723">
            <v>0.30269840878389348</v>
          </cell>
          <cell r="AE1723">
            <v>0.29619115734130136</v>
          </cell>
          <cell r="AF1723">
            <v>0.24000148503911786</v>
          </cell>
          <cell r="AG1723">
            <v>0.22056127905299988</v>
          </cell>
          <cell r="AH1723">
            <v>0.22398967336024256</v>
          </cell>
          <cell r="AI1723">
            <v>0.22338505607641809</v>
          </cell>
          <cell r="AJ1723">
            <v>0.22594488527798023</v>
          </cell>
          <cell r="AK1723">
            <v>0.22546998323953454</v>
          </cell>
          <cell r="AL1723">
            <v>0.2234968082635323</v>
          </cell>
          <cell r="AM1723">
            <v>0.22117725377509015</v>
          </cell>
          <cell r="AN1723">
            <v>0.21926592281206034</v>
          </cell>
          <cell r="AO1723">
            <v>0.21775365219155482</v>
          </cell>
          <cell r="AP1723">
            <v>0.2160297905524384</v>
          </cell>
          <cell r="AQ1723">
            <v>0.21564776745895289</v>
          </cell>
          <cell r="AR1723">
            <v>0.21575988717551153</v>
          </cell>
          <cell r="AS1723">
            <v>0.21546225562274737</v>
          </cell>
          <cell r="AT1723">
            <v>0.21504871333199385</v>
          </cell>
          <cell r="AU1723">
            <v>0.21463437893230033</v>
          </cell>
          <cell r="AV1723">
            <v>0.21425983214983405</v>
          </cell>
          <cell r="AW1723">
            <v>0.21380188594304317</v>
          </cell>
          <cell r="AX1723">
            <v>0.21343187940235447</v>
          </cell>
          <cell r="AY1723">
            <v>0.21333157040303541</v>
          </cell>
          <cell r="AZ1723">
            <v>0.21354116535057655</v>
          </cell>
          <cell r="BA1723">
            <v>0.21347326108891831</v>
          </cell>
          <cell r="BB1723">
            <v>0.21283508236978085</v>
          </cell>
          <cell r="BC1723">
            <v>0.21240691967991496</v>
          </cell>
          <cell r="BD1723">
            <v>0.21398701919428817</v>
          </cell>
          <cell r="BE1723">
            <v>0.22141677317434519</v>
          </cell>
          <cell r="BF1723">
            <v>0.22726983661932099</v>
          </cell>
          <cell r="BG1723">
            <v>0.23107961008845712</v>
          </cell>
          <cell r="BH1723">
            <v>0.23272573302373969</v>
          </cell>
          <cell r="BI1723">
            <v>0.23286893761272384</v>
          </cell>
          <cell r="BJ1723">
            <v>0.23223316276328579</v>
          </cell>
          <cell r="BK1723">
            <v>0.23175560552617763</v>
          </cell>
          <cell r="BL1723">
            <v>0.23094338528183628</v>
          </cell>
          <cell r="BM1723">
            <v>0.23046033820126444</v>
          </cell>
          <cell r="BN1723" t="e">
            <v>#REF!</v>
          </cell>
          <cell r="BO1723" t="e">
            <v>#REF!</v>
          </cell>
          <cell r="BP1723" t="e">
            <v>#REF!</v>
          </cell>
          <cell r="BQ1723" t="e">
            <v>#REF!</v>
          </cell>
          <cell r="BR1723" t="e">
            <v>#REF!</v>
          </cell>
          <cell r="BS1723" t="e">
            <v>#REF!</v>
          </cell>
          <cell r="BT1723" t="e">
            <v>#REF!</v>
          </cell>
          <cell r="BU1723" t="e">
            <v>#REF!</v>
          </cell>
          <cell r="BV1723" t="e">
            <v>#REF!</v>
          </cell>
          <cell r="BW1723" t="e">
            <v>#REF!</v>
          </cell>
        </row>
        <row r="1724">
          <cell r="C1724" t="str">
            <v>PUPAPRPU__COAL_FIN_DEM</v>
          </cell>
          <cell r="E1724">
            <v>92.692035362058675</v>
          </cell>
          <cell r="F1724">
            <v>110.90662746377326</v>
          </cell>
          <cell r="G1724">
            <v>124.66876371840206</v>
          </cell>
          <cell r="H1724">
            <v>124.46637936171632</v>
          </cell>
          <cell r="I1724">
            <v>105.44224983325887</v>
          </cell>
          <cell r="J1724">
            <v>98.965950419315917</v>
          </cell>
          <cell r="K1724">
            <v>36.024415490057734</v>
          </cell>
          <cell r="L1724">
            <v>30.762422216229076</v>
          </cell>
          <cell r="M1724">
            <v>15.17882675142882</v>
          </cell>
          <cell r="N1724">
            <v>22.448122182527882</v>
          </cell>
          <cell r="O1724">
            <v>22.912677515909241</v>
          </cell>
          <cell r="P1724">
            <v>20.323618650318494</v>
          </cell>
          <cell r="Q1724">
            <v>22.405119079005228</v>
          </cell>
          <cell r="R1724">
            <v>21.000208511531991</v>
          </cell>
          <cell r="S1724">
            <v>21.637481785713479</v>
          </cell>
          <cell r="T1724">
            <v>20.619406514608404</v>
          </cell>
          <cell r="U1724">
            <v>20.888571417415729</v>
          </cell>
          <cell r="V1724">
            <v>21.319617155438316</v>
          </cell>
          <cell r="W1724">
            <v>22.011024045244643</v>
          </cell>
          <cell r="X1724">
            <v>15.152224308506836</v>
          </cell>
          <cell r="Y1724">
            <v>15.21901551310042</v>
          </cell>
          <cell r="Z1724">
            <v>15.182587424565192</v>
          </cell>
          <cell r="AA1724">
            <v>17.036445378688132</v>
          </cell>
          <cell r="AB1724">
            <v>17.528231901046464</v>
          </cell>
          <cell r="AC1724">
            <v>20.304916953092548</v>
          </cell>
          <cell r="AD1724">
            <v>16.38662668653696</v>
          </cell>
          <cell r="AE1724">
            <v>16.034355590783317</v>
          </cell>
          <cell r="AF1724">
            <v>12.992518709796979</v>
          </cell>
          <cell r="AG1724">
            <v>11.940120055031247</v>
          </cell>
          <cell r="AH1724">
            <v>12.125716728210799</v>
          </cell>
          <cell r="AI1724">
            <v>12.092985675021374</v>
          </cell>
          <cell r="AJ1724">
            <v>12.23156243753499</v>
          </cell>
          <cell r="AK1724">
            <v>12.205853539863709</v>
          </cell>
          <cell r="AL1724">
            <v>12.099035397512489</v>
          </cell>
          <cell r="AM1724">
            <v>11.973465944954453</v>
          </cell>
          <cell r="AN1724">
            <v>11.86999573811914</v>
          </cell>
          <cell r="AO1724">
            <v>11.788128726637977</v>
          </cell>
          <cell r="AP1724">
            <v>11.69480720158295</v>
          </cell>
          <cell r="AQ1724">
            <v>11.674126320425586</v>
          </cell>
          <cell r="AR1724">
            <v>11.680195939181854</v>
          </cell>
          <cell r="AS1724">
            <v>11.664083607554888</v>
          </cell>
          <cell r="AT1724">
            <v>11.641696429621254</v>
          </cell>
          <cell r="AU1724">
            <v>11.619266370743688</v>
          </cell>
          <cell r="AV1724">
            <v>11.598990220876972</v>
          </cell>
          <cell r="AW1724">
            <v>11.57419922985939</v>
          </cell>
          <cell r="AX1724">
            <v>11.554168866706172</v>
          </cell>
          <cell r="AY1724">
            <v>11.548738623013298</v>
          </cell>
          <cell r="AZ1724">
            <v>11.560085078961116</v>
          </cell>
          <cell r="BA1724">
            <v>11.556409070915059</v>
          </cell>
          <cell r="BB1724">
            <v>11.521861164066749</v>
          </cell>
          <cell r="BC1724">
            <v>11.498682508492958</v>
          </cell>
          <cell r="BD1724">
            <v>11.584221447972809</v>
          </cell>
          <cell r="BE1724">
            <v>11.986432365873361</v>
          </cell>
          <cell r="BF1724">
            <v>12.303288889932293</v>
          </cell>
          <cell r="BG1724">
            <v>12.509531584929666</v>
          </cell>
          <cell r="BH1724">
            <v>12.598644712841349</v>
          </cell>
          <cell r="BI1724">
            <v>12.606397116129196</v>
          </cell>
          <cell r="BJ1724">
            <v>12.571979343150849</v>
          </cell>
          <cell r="BK1724">
            <v>12.546126705876063</v>
          </cell>
          <cell r="BL1724">
            <v>12.502157033274408</v>
          </cell>
          <cell r="BM1724">
            <v>12.476007202447239</v>
          </cell>
          <cell r="BN1724" t="e">
            <v>#REF!</v>
          </cell>
          <cell r="BO1724" t="e">
            <v>#REF!</v>
          </cell>
          <cell r="BP1724" t="e">
            <v>#REF!</v>
          </cell>
          <cell r="BQ1724" t="e">
            <v>#REF!</v>
          </cell>
          <cell r="BR1724" t="e">
            <v>#REF!</v>
          </cell>
          <cell r="BS1724" t="e">
            <v>#REF!</v>
          </cell>
          <cell r="BT1724" t="e">
            <v>#REF!</v>
          </cell>
          <cell r="BU1724" t="e">
            <v>#REF!</v>
          </cell>
          <cell r="BV1724" t="e">
            <v>#REF!</v>
          </cell>
          <cell r="BW1724" t="e">
            <v>#REF!</v>
          </cell>
        </row>
        <row r="1725">
          <cell r="C1725" t="str">
            <v>PUPAPRPU__COAL_FIN_MTH</v>
          </cell>
          <cell r="E1725">
            <v>181.74908894521309</v>
          </cell>
          <cell r="F1725">
            <v>217.46397541916326</v>
          </cell>
          <cell r="G1725">
            <v>244.44855631059227</v>
          </cell>
          <cell r="H1725">
            <v>244.05172423865946</v>
          </cell>
          <cell r="I1725">
            <v>206.74950947697818</v>
          </cell>
          <cell r="J1725">
            <v>194.05088317512926</v>
          </cell>
          <cell r="K1725">
            <v>70.636108804034777</v>
          </cell>
          <cell r="L1725">
            <v>60.318474933782504</v>
          </cell>
          <cell r="M1725">
            <v>29.762405394958471</v>
          </cell>
          <cell r="N1725">
            <v>44.015925848093886</v>
          </cell>
          <cell r="O1725">
            <v>44.926818658645573</v>
          </cell>
          <cell r="P1725">
            <v>39.85023264768332</v>
          </cell>
          <cell r="Q1725">
            <v>43.931606037265155</v>
          </cell>
          <cell r="R1725">
            <v>41.176879434376453</v>
          </cell>
          <cell r="S1725">
            <v>42.426434873947997</v>
          </cell>
          <cell r="T1725">
            <v>40.430208852173337</v>
          </cell>
          <cell r="U1725">
            <v>40.957983171403392</v>
          </cell>
          <cell r="V1725">
            <v>41.803170893016308</v>
          </cell>
          <cell r="W1725">
            <v>43.158870676950279</v>
          </cell>
          <cell r="X1725">
            <v>29.710243742170267</v>
          </cell>
          <cell r="Y1725">
            <v>29.841206888432193</v>
          </cell>
          <cell r="Z1725">
            <v>29.769779263853316</v>
          </cell>
          <cell r="AA1725">
            <v>33.404794860172807</v>
          </cell>
          <cell r="AB1725">
            <v>34.369082158914637</v>
          </cell>
          <cell r="AC1725">
            <v>39.813562653122645</v>
          </cell>
          <cell r="AD1725">
            <v>32.130640561837176</v>
          </cell>
          <cell r="AE1725">
            <v>31.439912923104544</v>
          </cell>
          <cell r="AF1725">
            <v>25.47552688195486</v>
          </cell>
          <cell r="AG1725">
            <v>23.412000107904408</v>
          </cell>
          <cell r="AH1725">
            <v>23.775915153354507</v>
          </cell>
          <cell r="AI1725">
            <v>23.71173661768897</v>
          </cell>
          <cell r="AJ1725">
            <v>23.98345575987253</v>
          </cell>
          <cell r="AK1725">
            <v>23.933046156595505</v>
          </cell>
          <cell r="AL1725">
            <v>23.72359881865194</v>
          </cell>
          <cell r="AM1725">
            <v>23.477384205793044</v>
          </cell>
          <cell r="AN1725">
            <v>23.274501447292433</v>
          </cell>
          <cell r="AO1725">
            <v>23.113977895368581</v>
          </cell>
          <cell r="AP1725">
            <v>22.930994512907745</v>
          </cell>
          <cell r="AQ1725">
            <v>22.890443765540365</v>
          </cell>
          <cell r="AR1725">
            <v>22.902344978787948</v>
          </cell>
          <cell r="AS1725">
            <v>22.870752171676251</v>
          </cell>
          <cell r="AT1725">
            <v>22.826855744355399</v>
          </cell>
          <cell r="AU1725">
            <v>22.782875236752329</v>
          </cell>
          <cell r="AV1725">
            <v>22.743118080150925</v>
          </cell>
          <cell r="AW1725">
            <v>22.694508293841942</v>
          </cell>
          <cell r="AX1725">
            <v>22.655233071972887</v>
          </cell>
          <cell r="AY1725">
            <v>22.644585535320193</v>
          </cell>
          <cell r="AZ1725">
            <v>22.66683348815905</v>
          </cell>
          <cell r="BA1725">
            <v>22.659625629245213</v>
          </cell>
          <cell r="BB1725">
            <v>22.591884635424996</v>
          </cell>
          <cell r="BC1725">
            <v>22.546436291162664</v>
          </cell>
          <cell r="BD1725">
            <v>22.714159701907466</v>
          </cell>
          <cell r="BE1725">
            <v>23.502808560536</v>
          </cell>
          <cell r="BF1725">
            <v>24.124095862612339</v>
          </cell>
          <cell r="BG1725">
            <v>24.528493303783659</v>
          </cell>
          <cell r="BH1725">
            <v>24.7032249271399</v>
          </cell>
          <cell r="BI1725">
            <v>24.718425717900384</v>
          </cell>
          <cell r="BJ1725">
            <v>24.650939888531077</v>
          </cell>
          <cell r="BK1725">
            <v>24.600248442894241</v>
          </cell>
          <cell r="BL1725">
            <v>24.514033398577268</v>
          </cell>
          <cell r="BM1725">
            <v>24.462759220484781</v>
          </cell>
          <cell r="BN1725" t="e">
            <v>#REF!</v>
          </cell>
          <cell r="BO1725" t="e">
            <v>#REF!</v>
          </cell>
          <cell r="BP1725" t="e">
            <v>#REF!</v>
          </cell>
          <cell r="BQ1725" t="e">
            <v>#REF!</v>
          </cell>
          <cell r="BR1725" t="e">
            <v>#REF!</v>
          </cell>
          <cell r="BS1725" t="e">
            <v>#REF!</v>
          </cell>
          <cell r="BT1725" t="e">
            <v>#REF!</v>
          </cell>
          <cell r="BU1725" t="e">
            <v>#REF!</v>
          </cell>
          <cell r="BV1725" t="e">
            <v>#REF!</v>
          </cell>
          <cell r="BW1725" t="e">
            <v>#REF!</v>
          </cell>
        </row>
        <row r="1726">
          <cell r="C1726" t="str">
            <v>PUPAPRPU__COAL_N2O</v>
          </cell>
          <cell r="E1726">
            <v>8.2316360000000005E-3</v>
          </cell>
          <cell r="F1726">
            <v>9.9041230000000008E-3</v>
          </cell>
          <cell r="G1726">
            <v>1.1137648E-2</v>
          </cell>
          <cell r="H1726">
            <v>1.1499942000000001E-2</v>
          </cell>
          <cell r="I1726">
            <v>9.9129969999999998E-3</v>
          </cell>
          <cell r="J1726">
            <v>5.6323220000000004E-3</v>
          </cell>
          <cell r="K1726">
            <v>2.16899E-3</v>
          </cell>
          <cell r="L1726">
            <v>2.0346610000000001E-3</v>
          </cell>
          <cell r="M1726">
            <v>6.4350500000000016E-4</v>
          </cell>
          <cell r="N1726">
            <v>8.6044099999999998E-4</v>
          </cell>
          <cell r="O1726">
            <v>2.020652E-3</v>
          </cell>
          <cell r="P1726">
            <v>1.8398620000000001E-3</v>
          </cell>
          <cell r="Q1726">
            <v>2.0227050000000001E-3</v>
          </cell>
          <cell r="R1726">
            <v>1.875346E-3</v>
          </cell>
          <cell r="S1726">
            <v>1.918005E-3</v>
          </cell>
          <cell r="T1726">
            <v>1.8191360000000001E-3</v>
          </cell>
          <cell r="U1726">
            <v>1.8440490000000002E-3</v>
          </cell>
          <cell r="V1726">
            <v>1.881656E-3</v>
          </cell>
          <cell r="W1726">
            <v>1.9428609999999999E-3</v>
          </cell>
          <cell r="X1726">
            <v>1.65799E-3</v>
          </cell>
          <cell r="Y1726">
            <v>1.666629E-3</v>
          </cell>
          <cell r="Z1726">
            <v>1.6048130000000001E-3</v>
          </cell>
          <cell r="AA1726">
            <v>1.8016950000000001E-3</v>
          </cell>
          <cell r="AB1726">
            <v>1.8529740000000001E-3</v>
          </cell>
          <cell r="AC1726">
            <v>2.1404829999999999E-3</v>
          </cell>
          <cell r="AD1726">
            <v>1.7346919999999999E-3</v>
          </cell>
          <cell r="AE1726">
            <v>1.6941739999999999E-3</v>
          </cell>
          <cell r="AF1726">
            <v>1.373443E-3</v>
          </cell>
          <cell r="AG1726">
            <v>1.2620789999999999E-3</v>
          </cell>
          <cell r="AH1726">
            <v>1.2816966975281812E-3</v>
          </cell>
          <cell r="AI1726">
            <v>1.2782370024256309E-3</v>
          </cell>
          <cell r="AJ1726">
            <v>1.2928846626711176E-3</v>
          </cell>
          <cell r="AK1726">
            <v>1.2901672142941725E-3</v>
          </cell>
          <cell r="AL1726">
            <v>1.2788764623034774E-3</v>
          </cell>
          <cell r="AM1726">
            <v>1.2656036837732298E-3</v>
          </cell>
          <cell r="AN1726">
            <v>1.2546668108966898E-3</v>
          </cell>
          <cell r="AO1726">
            <v>1.2460134108046531E-3</v>
          </cell>
          <cell r="AP1726">
            <v>1.2361492606556524E-3</v>
          </cell>
          <cell r="AQ1726">
            <v>1.2339632771236687E-3</v>
          </cell>
          <cell r="AR1726">
            <v>1.2346048400505892E-3</v>
          </cell>
          <cell r="AS1726">
            <v>1.2329017553836257E-3</v>
          </cell>
          <cell r="AT1726">
            <v>1.2305354150948277E-3</v>
          </cell>
          <cell r="AU1726">
            <v>1.2281645422604116E-3</v>
          </cell>
          <cell r="AV1726">
            <v>1.2260213391075377E-3</v>
          </cell>
          <cell r="AW1726">
            <v>1.2234009141027409E-3</v>
          </cell>
          <cell r="AX1726">
            <v>1.2212836907765485E-3</v>
          </cell>
          <cell r="AY1726">
            <v>1.220709710238826E-3</v>
          </cell>
          <cell r="AZ1726">
            <v>1.2219090385295103E-3</v>
          </cell>
          <cell r="BA1726">
            <v>1.2215204819205835E-3</v>
          </cell>
          <cell r="BB1726">
            <v>1.21786874412178E-3</v>
          </cell>
          <cell r="BC1726">
            <v>1.2154187440955588E-3</v>
          </cell>
          <cell r="BD1726">
            <v>1.2244602695326752E-3</v>
          </cell>
          <cell r="BE1726">
            <v>1.2669742434888343E-3</v>
          </cell>
          <cell r="BF1726">
            <v>1.3004661986102794E-3</v>
          </cell>
          <cell r="BG1726">
            <v>1.3222661950139929E-3</v>
          </cell>
          <cell r="BH1726">
            <v>1.3316855146559474E-3</v>
          </cell>
          <cell r="BI1726">
            <v>1.3325049490790545E-3</v>
          </cell>
          <cell r="BJ1726">
            <v>1.3288669665208778E-3</v>
          </cell>
          <cell r="BK1726">
            <v>1.3261343247678013E-3</v>
          </cell>
          <cell r="BL1726">
            <v>1.3214866997714311E-3</v>
          </cell>
          <cell r="BM1726">
            <v>1.3187226444530244E-3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</row>
        <row r="1727">
          <cell r="C1727" t="str">
            <v>PUPAPRPU__COAL_OWNGEN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</row>
        <row r="1728">
          <cell r="C1728" t="str">
            <v>PUPAPRPU__COG_CO2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 t="e">
            <v>#REF!</v>
          </cell>
          <cell r="BO1728" t="e">
            <v>#REF!</v>
          </cell>
          <cell r="BP1728" t="e">
            <v>#REF!</v>
          </cell>
          <cell r="BQ1728" t="e">
            <v>#REF!</v>
          </cell>
          <cell r="BR1728" t="e">
            <v>#REF!</v>
          </cell>
          <cell r="BS1728" t="e">
            <v>#REF!</v>
          </cell>
          <cell r="BT1728" t="e">
            <v>#REF!</v>
          </cell>
          <cell r="BU1728" t="e">
            <v>#REF!</v>
          </cell>
          <cell r="BV1728" t="e">
            <v>#REF!</v>
          </cell>
          <cell r="BW1728" t="e">
            <v>#REF!</v>
          </cell>
        </row>
        <row r="1729">
          <cell r="C1729" t="str">
            <v>PUPAPRPU__COG_FIN_DEM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 t="e">
            <v>#REF!</v>
          </cell>
          <cell r="BO1729" t="e">
            <v>#REF!</v>
          </cell>
          <cell r="BP1729" t="e">
            <v>#REF!</v>
          </cell>
          <cell r="BQ1729" t="e">
            <v>#REF!</v>
          </cell>
          <cell r="BR1729" t="e">
            <v>#REF!</v>
          </cell>
          <cell r="BS1729" t="e">
            <v>#REF!</v>
          </cell>
          <cell r="BT1729" t="e">
            <v>#REF!</v>
          </cell>
          <cell r="BU1729" t="e">
            <v>#REF!</v>
          </cell>
          <cell r="BV1729" t="e">
            <v>#REF!</v>
          </cell>
          <cell r="BW1729" t="e">
            <v>#REF!</v>
          </cell>
        </row>
        <row r="1730">
          <cell r="C1730" t="str">
            <v>PUPAPRPU__COG_FIN_MTH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 t="e">
            <v>#REF!</v>
          </cell>
          <cell r="BO1730" t="e">
            <v>#REF!</v>
          </cell>
          <cell r="BP1730" t="e">
            <v>#REF!</v>
          </cell>
          <cell r="BQ1730" t="e">
            <v>#REF!</v>
          </cell>
          <cell r="BR1730" t="e">
            <v>#REF!</v>
          </cell>
          <cell r="BS1730" t="e">
            <v>#REF!</v>
          </cell>
          <cell r="BT1730" t="e">
            <v>#REF!</v>
          </cell>
          <cell r="BU1730" t="e">
            <v>#REF!</v>
          </cell>
          <cell r="BV1730" t="e">
            <v>#REF!</v>
          </cell>
          <cell r="BW1730" t="e">
            <v>#REF!</v>
          </cell>
        </row>
        <row r="1731">
          <cell r="C1731" t="str">
            <v>PUPAPRPU__COKE_CO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 t="e">
            <v>#REF!</v>
          </cell>
          <cell r="BO1731" t="e">
            <v>#REF!</v>
          </cell>
          <cell r="BP1731" t="e">
            <v>#REF!</v>
          </cell>
          <cell r="BQ1731" t="e">
            <v>#REF!</v>
          </cell>
          <cell r="BR1731" t="e">
            <v>#REF!</v>
          </cell>
          <cell r="BS1731" t="e">
            <v>#REF!</v>
          </cell>
          <cell r="BT1731" t="e">
            <v>#REF!</v>
          </cell>
          <cell r="BU1731" t="e">
            <v>#REF!</v>
          </cell>
          <cell r="BV1731" t="e">
            <v>#REF!</v>
          </cell>
          <cell r="BW1731" t="e">
            <v>#REF!</v>
          </cell>
        </row>
        <row r="1732">
          <cell r="C1732" t="str">
            <v>PUPAPRPU__COKE_FIN_DEM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 t="e">
            <v>#REF!</v>
          </cell>
          <cell r="BO1732" t="e">
            <v>#REF!</v>
          </cell>
          <cell r="BP1732" t="e">
            <v>#REF!</v>
          </cell>
          <cell r="BQ1732" t="e">
            <v>#REF!</v>
          </cell>
          <cell r="BR1732" t="e">
            <v>#REF!</v>
          </cell>
          <cell r="BS1732" t="e">
            <v>#REF!</v>
          </cell>
          <cell r="BT1732" t="e">
            <v>#REF!</v>
          </cell>
          <cell r="BU1732" t="e">
            <v>#REF!</v>
          </cell>
          <cell r="BV1732" t="e">
            <v>#REF!</v>
          </cell>
          <cell r="BW1732" t="e">
            <v>#REF!</v>
          </cell>
        </row>
        <row r="1733">
          <cell r="C1733" t="str">
            <v>PUPAPRPU__COKE_FIN_MTH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 t="e">
            <v>#REF!</v>
          </cell>
          <cell r="BO1733" t="e">
            <v>#REF!</v>
          </cell>
          <cell r="BP1733" t="e">
            <v>#REF!</v>
          </cell>
          <cell r="BQ1733" t="e">
            <v>#REF!</v>
          </cell>
          <cell r="BR1733" t="e">
            <v>#REF!</v>
          </cell>
          <cell r="BS1733" t="e">
            <v>#REF!</v>
          </cell>
          <cell r="BT1733" t="e">
            <v>#REF!</v>
          </cell>
          <cell r="BU1733" t="e">
            <v>#REF!</v>
          </cell>
          <cell r="BV1733" t="e">
            <v>#REF!</v>
          </cell>
          <cell r="BW1733" t="e">
            <v>#REF!</v>
          </cell>
        </row>
        <row r="1734">
          <cell r="C1734" t="str">
            <v>PUPAPRPU__DIRECT_CO2</v>
          </cell>
          <cell r="E1734">
            <v>4.5083971064939625</v>
          </cell>
          <cell r="F1734">
            <v>5.0199735739537328</v>
          </cell>
          <cell r="G1734">
            <v>5.283536807198348</v>
          </cell>
          <cell r="H1734">
            <v>4.9967347727893587</v>
          </cell>
          <cell r="I1734">
            <v>5.128176484670746</v>
          </cell>
          <cell r="J1734">
            <v>5.1711148736846013</v>
          </cell>
          <cell r="K1734">
            <v>3.9539147143492928</v>
          </cell>
          <cell r="L1734">
            <v>3.3811740233674112</v>
          </cell>
          <cell r="M1734">
            <v>3.1676727606579318</v>
          </cell>
          <cell r="N1734">
            <v>3.4800020338564521</v>
          </cell>
          <cell r="O1734">
            <v>4.1679258887152848</v>
          </cell>
          <cell r="P1734">
            <v>4.0413864696850563</v>
          </cell>
          <cell r="Q1734">
            <v>3.776613402680602</v>
          </cell>
          <cell r="R1734">
            <v>3.729284479186469</v>
          </cell>
          <cell r="S1734">
            <v>3.3809780280158823</v>
          </cell>
          <cell r="T1734">
            <v>4.0954960641111908</v>
          </cell>
          <cell r="U1734">
            <v>3.856545712134742</v>
          </cell>
          <cell r="V1734">
            <v>3.6304454678301412</v>
          </cell>
          <cell r="W1734">
            <v>3.2932582720216552</v>
          </cell>
          <cell r="X1734">
            <v>2.6988656638488715</v>
          </cell>
          <cell r="Y1734">
            <v>2.5868385769272244</v>
          </cell>
          <cell r="Z1734">
            <v>2.4891181040278116</v>
          </cell>
          <cell r="AA1734">
            <v>2.4601281807884487</v>
          </cell>
          <cell r="AB1734">
            <v>2.6317888254678401</v>
          </cell>
          <cell r="AC1734">
            <v>2.5559131083765165</v>
          </cell>
          <cell r="AD1734">
            <v>1.4546124082189098</v>
          </cell>
          <cell r="AE1734">
            <v>1.4413749355399537</v>
          </cell>
          <cell r="AF1734">
            <v>1.4025988472355697</v>
          </cell>
          <cell r="AG1734">
            <v>1.3807863910284197</v>
          </cell>
          <cell r="AH1734">
            <v>1.3953535524997287</v>
          </cell>
          <cell r="AI1734">
            <v>1.4053162521992288</v>
          </cell>
          <cell r="AJ1734">
            <v>1.4135122700817602</v>
          </cell>
          <cell r="AK1734">
            <v>1.4221784888029771</v>
          </cell>
          <cell r="AL1734">
            <v>1.4097287519897663</v>
          </cell>
          <cell r="AM1734">
            <v>1.39252334810036</v>
          </cell>
          <cell r="AN1734">
            <v>1.3750960440339104</v>
          </cell>
          <cell r="AO1734">
            <v>1.3610932415728969</v>
          </cell>
          <cell r="AP1734">
            <v>1.3463904598206839</v>
          </cell>
          <cell r="AQ1734">
            <v>1.3366159663614163</v>
          </cell>
          <cell r="AR1734">
            <v>1.3324329564407718</v>
          </cell>
          <cell r="AS1734">
            <v>1.3248035326965695</v>
          </cell>
          <cell r="AT1734">
            <v>1.3144075664891228</v>
          </cell>
          <cell r="AU1734">
            <v>1.3063363595247466</v>
          </cell>
          <cell r="AV1734">
            <v>1.3007370884776748</v>
          </cell>
          <cell r="AW1734">
            <v>1.2977798216466145</v>
          </cell>
          <cell r="AX1734">
            <v>1.2988589195994809</v>
          </cell>
          <cell r="AY1734">
            <v>1.305182574636379</v>
          </cell>
          <cell r="AZ1734">
            <v>1.3207961587832509</v>
          </cell>
          <cell r="BA1734">
            <v>1.3319877574453316</v>
          </cell>
          <cell r="BB1734">
            <v>1.33310099902747</v>
          </cell>
          <cell r="BC1734">
            <v>1.3350213466831358</v>
          </cell>
          <cell r="BD1734">
            <v>1.3506671793452458</v>
          </cell>
          <cell r="BE1734">
            <v>1.3820239893162667</v>
          </cell>
          <cell r="BF1734">
            <v>1.4282852472907335</v>
          </cell>
          <cell r="BG1734">
            <v>1.454192023304733</v>
          </cell>
          <cell r="BH1734">
            <v>1.4660806520728928</v>
          </cell>
          <cell r="BI1734">
            <v>1.4651127818155323</v>
          </cell>
          <cell r="BJ1734">
            <v>1.4575143433638362</v>
          </cell>
          <cell r="BK1734">
            <v>1.4494681823404996</v>
          </cell>
          <cell r="BL1734">
            <v>1.4407618707822611</v>
          </cell>
          <cell r="BM1734">
            <v>1.4327776375643462</v>
          </cell>
          <cell r="BN1734" t="e">
            <v>#REF!</v>
          </cell>
          <cell r="BO1734" t="e">
            <v>#REF!</v>
          </cell>
          <cell r="BP1734" t="e">
            <v>#REF!</v>
          </cell>
          <cell r="BQ1734" t="e">
            <v>#REF!</v>
          </cell>
          <cell r="BR1734" t="e">
            <v>#REF!</v>
          </cell>
          <cell r="BS1734" t="e">
            <v>#REF!</v>
          </cell>
          <cell r="BT1734" t="e">
            <v>#REF!</v>
          </cell>
          <cell r="BU1734" t="e">
            <v>#REF!</v>
          </cell>
          <cell r="BV1734" t="e">
            <v>#REF!</v>
          </cell>
          <cell r="BW1734" t="e">
            <v>#REF!</v>
          </cell>
        </row>
        <row r="1735">
          <cell r="C1735" t="str">
            <v>PUPAPRPU__EFFECTIV_OWNGEN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</row>
        <row r="1736">
          <cell r="C1736" t="str">
            <v>PUPAPRPU__EG7_LPR</v>
          </cell>
          <cell r="E1736">
            <v>1.2215938197135578</v>
          </cell>
          <cell r="F1736">
            <v>1.2353962953386846</v>
          </cell>
          <cell r="G1736">
            <v>1.1840554488529165</v>
          </cell>
          <cell r="H1736">
            <v>1.0626470924571363</v>
          </cell>
          <cell r="I1736">
            <v>1.1548341530708957</v>
          </cell>
          <cell r="J1736">
            <v>1.2323246086757571</v>
          </cell>
          <cell r="K1736">
            <v>1.3910742159717733</v>
          </cell>
          <cell r="L1736">
            <v>1.4571758249247277</v>
          </cell>
          <cell r="M1736">
            <v>1.4737152384608696</v>
          </cell>
          <cell r="N1736">
            <v>1.4900403331624852</v>
          </cell>
          <cell r="O1736">
            <v>1.4571659778272592</v>
          </cell>
          <cell r="P1736">
            <v>1.3145188181939147</v>
          </cell>
          <cell r="Q1736">
            <v>1.2137272087726556</v>
          </cell>
          <cell r="R1736">
            <v>1.1200861613389193</v>
          </cell>
          <cell r="S1736">
            <v>1.030269742706923</v>
          </cell>
          <cell r="T1736">
            <v>0.94183786858112983</v>
          </cell>
          <cell r="U1736">
            <v>0.87261734061866614</v>
          </cell>
          <cell r="V1736">
            <v>0.88225666284749904</v>
          </cell>
          <cell r="W1736">
            <v>0.87948446128520041</v>
          </cell>
          <cell r="X1736">
            <v>0.96245853703977424</v>
          </cell>
          <cell r="Y1736">
            <v>0.97742877417810936</v>
          </cell>
          <cell r="Z1736">
            <v>0.94998031691961349</v>
          </cell>
          <cell r="AA1736">
            <v>0.92110845034294386</v>
          </cell>
          <cell r="AB1736">
            <v>0.91039560352865379</v>
          </cell>
          <cell r="AC1736">
            <v>0.93963863002151293</v>
          </cell>
          <cell r="AD1736">
            <v>1.006791532964326</v>
          </cell>
          <cell r="AE1736">
            <v>1.1085120552255139</v>
          </cell>
          <cell r="AF1736">
            <v>1.2164761920358569</v>
          </cell>
          <cell r="AG1736">
            <v>1.2563430848313109</v>
          </cell>
          <cell r="AH1736">
            <v>1.3614826855270357</v>
          </cell>
          <cell r="AI1736">
            <v>1.3725382171590932</v>
          </cell>
          <cell r="AJ1736">
            <v>1.3733411551140384</v>
          </cell>
          <cell r="AK1736">
            <v>1.3701815965712121</v>
          </cell>
          <cell r="AL1736">
            <v>1.3577070794439772</v>
          </cell>
          <cell r="AM1736">
            <v>1.3382402826353232</v>
          </cell>
          <cell r="AN1736">
            <v>1.3168153170516423</v>
          </cell>
          <cell r="AO1736">
            <v>1.3059156786411963</v>
          </cell>
          <cell r="AP1736">
            <v>1.2787204042407185</v>
          </cell>
          <cell r="AQ1736">
            <v>1.2515125711490842</v>
          </cell>
          <cell r="AR1736">
            <v>1.2308876512885669</v>
          </cell>
          <cell r="AS1736">
            <v>1.2092430603774154</v>
          </cell>
          <cell r="AT1736">
            <v>1.1895229554509457</v>
          </cell>
          <cell r="AU1736">
            <v>1.1707914124309775</v>
          </cell>
          <cell r="AV1736">
            <v>1.1542386754270662</v>
          </cell>
          <cell r="AW1736">
            <v>1.1384112404388003</v>
          </cell>
          <cell r="AX1736">
            <v>1.1210983562387158</v>
          </cell>
          <cell r="AY1736">
            <v>1.1078180134888502</v>
          </cell>
          <cell r="AZ1736">
            <v>1.0998797566537317</v>
          </cell>
          <cell r="BA1736">
            <v>1.0983102274607004</v>
          </cell>
          <cell r="BB1736">
            <v>1.0957653207551716</v>
          </cell>
          <cell r="BC1736">
            <v>1.0960453672309773</v>
          </cell>
          <cell r="BD1736">
            <v>1.0113927107427545</v>
          </cell>
          <cell r="BE1736">
            <v>0.95284349215780528</v>
          </cell>
          <cell r="BF1736">
            <v>0.91053860272578757</v>
          </cell>
          <cell r="BG1736">
            <v>0.88022185680111564</v>
          </cell>
          <cell r="BH1736">
            <v>0.85992107419438524</v>
          </cell>
          <cell r="BI1736">
            <v>0.84681056392814691</v>
          </cell>
          <cell r="BJ1736">
            <v>0.83450021717007394</v>
          </cell>
          <cell r="BK1736">
            <v>0.82975808381642202</v>
          </cell>
          <cell r="BL1736">
            <v>0.8240689251027844</v>
          </cell>
          <cell r="BM1736" t="e">
            <v>#REF!</v>
          </cell>
          <cell r="BN1736" t="e">
            <v>#REF!</v>
          </cell>
          <cell r="BO1736" t="e">
            <v>#REF!</v>
          </cell>
          <cell r="BP1736" t="e">
            <v>#REF!</v>
          </cell>
          <cell r="BQ1736" t="e">
            <v>#REF!</v>
          </cell>
          <cell r="BR1736" t="e">
            <v>#REF!</v>
          </cell>
          <cell r="BS1736" t="e">
            <v>#REF!</v>
          </cell>
          <cell r="BT1736" t="e">
            <v>#REF!</v>
          </cell>
          <cell r="BU1736" t="e">
            <v>#REF!</v>
          </cell>
          <cell r="BV1736" t="e">
            <v>#REF!</v>
          </cell>
          <cell r="BW1736" t="e">
            <v>#REF!</v>
          </cell>
        </row>
        <row r="1737">
          <cell r="C1737" t="str">
            <v>PUPAPRPU__ELEC_CCP_1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.88603104287533574</v>
          </cell>
          <cell r="R1737">
            <v>2.2162454959348152</v>
          </cell>
          <cell r="S1737">
            <v>3.395694644988744</v>
          </cell>
          <cell r="T1737">
            <v>4.9572192062618852</v>
          </cell>
          <cell r="U1737">
            <v>6.4515525177611854</v>
          </cell>
          <cell r="V1737">
            <v>7.6056922853423128</v>
          </cell>
          <cell r="W1737">
            <v>8.0756721040952701</v>
          </cell>
          <cell r="X1737">
            <v>8.0236673105450382</v>
          </cell>
          <cell r="Y1737">
            <v>9.0510671975798225</v>
          </cell>
          <cell r="Z1737">
            <v>10.706827263437475</v>
          </cell>
          <cell r="AA1737">
            <v>11.55001914822234</v>
          </cell>
          <cell r="AB1737">
            <v>12.249237071520261</v>
          </cell>
          <cell r="AC1737">
            <v>13.139060005339362</v>
          </cell>
          <cell r="AD1737">
            <v>13.648863520644394</v>
          </cell>
          <cell r="AE1737">
            <v>16.0762869153398</v>
          </cell>
          <cell r="AF1737">
            <v>18.037824545211588</v>
          </cell>
          <cell r="AG1737">
            <v>18.583721315846077</v>
          </cell>
          <cell r="AH1737">
            <v>20.898785348091423</v>
          </cell>
          <cell r="AI1737">
            <v>22.339352354725325</v>
          </cell>
          <cell r="AJ1737">
            <v>23.359275669570611</v>
          </cell>
          <cell r="AK1737">
            <v>24.233739054137228</v>
          </cell>
          <cell r="AL1737">
            <v>25.320225308669325</v>
          </cell>
          <cell r="AM1737">
            <v>25.823147476920273</v>
          </cell>
          <cell r="AN1737">
            <v>26.364098553817453</v>
          </cell>
          <cell r="AO1737">
            <v>26.47091708969041</v>
          </cell>
          <cell r="AP1737">
            <v>26.322492955162563</v>
          </cell>
          <cell r="AQ1737">
            <v>26.097761844349566</v>
          </cell>
          <cell r="AR1737">
            <v>25.814114176323557</v>
          </cell>
          <cell r="AS1737">
            <v>25.577889396904649</v>
          </cell>
          <cell r="AT1737">
            <v>25.363638793796977</v>
          </cell>
          <cell r="AU1737">
            <v>25.118083009354223</v>
          </cell>
          <cell r="AV1737">
            <v>24.476761154291349</v>
          </cell>
          <cell r="AW1737">
            <v>23.354619844623823</v>
          </cell>
          <cell r="AX1737">
            <v>22.142062626804524</v>
          </cell>
          <cell r="AY1737">
            <v>21.258458709893866</v>
          </cell>
          <cell r="AZ1737">
            <v>20.467050772836185</v>
          </cell>
          <cell r="BA1737">
            <v>19.851776196395225</v>
          </cell>
          <cell r="BB1737">
            <v>19.596234036532305</v>
          </cell>
          <cell r="BC1737">
            <v>19.338870148000144</v>
          </cell>
          <cell r="BD1737">
            <v>1.1109912528184105</v>
          </cell>
          <cell r="BE1737">
            <v>1.0968883075888438</v>
          </cell>
          <cell r="BF1737">
            <v>1.0811577493778899</v>
          </cell>
          <cell r="BG1737">
            <v>1.0835174813208868</v>
          </cell>
          <cell r="BH1737">
            <v>1.0833757423519741</v>
          </cell>
          <cell r="BI1737">
            <v>1.0547797141452426</v>
          </cell>
          <cell r="BJ1737">
            <v>1.0241540717175399</v>
          </cell>
          <cell r="BK1737">
            <v>0.99159088750855506</v>
          </cell>
          <cell r="BL1737">
            <v>0.96423922577321974</v>
          </cell>
          <cell r="BM1737">
            <v>0.93772932240482199</v>
          </cell>
          <cell r="BN1737" t="e">
            <v>#REF!</v>
          </cell>
          <cell r="BO1737" t="e">
            <v>#REF!</v>
          </cell>
          <cell r="BP1737" t="e">
            <v>#REF!</v>
          </cell>
          <cell r="BQ1737" t="e">
            <v>#REF!</v>
          </cell>
          <cell r="BR1737" t="e">
            <v>#REF!</v>
          </cell>
          <cell r="BS1737" t="e">
            <v>#REF!</v>
          </cell>
          <cell r="BT1737" t="e">
            <v>#REF!</v>
          </cell>
          <cell r="BU1737" t="e">
            <v>#REF!</v>
          </cell>
          <cell r="BV1737" t="e">
            <v>#REF!</v>
          </cell>
          <cell r="BW1737" t="e">
            <v>#REF!</v>
          </cell>
        </row>
        <row r="1738">
          <cell r="C1738" t="str">
            <v>PUPAPRPU__ELEC_CCP_TOTAL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.88603104287533574</v>
          </cell>
          <cell r="R1738">
            <v>2.2162454959348152</v>
          </cell>
          <cell r="S1738">
            <v>3.395694644988744</v>
          </cell>
          <cell r="T1738">
            <v>4.9572192062618852</v>
          </cell>
          <cell r="U1738">
            <v>6.4515525177611854</v>
          </cell>
          <cell r="V1738">
            <v>7.6056922853423128</v>
          </cell>
          <cell r="W1738">
            <v>8.0756721040952701</v>
          </cell>
          <cell r="X1738">
            <v>8.0236673105450382</v>
          </cell>
          <cell r="Y1738">
            <v>9.0510671975798225</v>
          </cell>
          <cell r="Z1738">
            <v>10.706827263437475</v>
          </cell>
          <cell r="AA1738">
            <v>11.55001914822234</v>
          </cell>
          <cell r="AB1738">
            <v>12.249237071520261</v>
          </cell>
          <cell r="AC1738">
            <v>13.139060005339362</v>
          </cell>
          <cell r="AD1738">
            <v>13.648863520644394</v>
          </cell>
          <cell r="AE1738">
            <v>16.0762869153398</v>
          </cell>
          <cell r="AF1738">
            <v>18.037824545211588</v>
          </cell>
          <cell r="AG1738">
            <v>18.583721315846077</v>
          </cell>
          <cell r="AH1738">
            <v>20.898785348091423</v>
          </cell>
          <cell r="AI1738">
            <v>22.339352354725325</v>
          </cell>
          <cell r="AJ1738">
            <v>23.359275669570611</v>
          </cell>
          <cell r="AK1738">
            <v>24.233739054137228</v>
          </cell>
          <cell r="AL1738">
            <v>25.320225308669325</v>
          </cell>
          <cell r="AM1738">
            <v>25.823147476920273</v>
          </cell>
          <cell r="AN1738">
            <v>26.364098553817453</v>
          </cell>
          <cell r="AO1738">
            <v>26.47091708969041</v>
          </cell>
          <cell r="AP1738">
            <v>26.322492955162563</v>
          </cell>
          <cell r="AQ1738">
            <v>26.097761844349566</v>
          </cell>
          <cell r="AR1738">
            <v>25.814114176323557</v>
          </cell>
          <cell r="AS1738">
            <v>25.577889396904649</v>
          </cell>
          <cell r="AT1738">
            <v>25.363638793796977</v>
          </cell>
          <cell r="AU1738">
            <v>25.118083009354223</v>
          </cell>
          <cell r="AV1738">
            <v>24.476761154291349</v>
          </cell>
          <cell r="AW1738">
            <v>23.354619844623823</v>
          </cell>
          <cell r="AX1738">
            <v>22.142062626804524</v>
          </cell>
          <cell r="AY1738">
            <v>21.258458709893866</v>
          </cell>
          <cell r="AZ1738">
            <v>20.467050772836185</v>
          </cell>
          <cell r="BA1738">
            <v>19.851776196395225</v>
          </cell>
          <cell r="BB1738">
            <v>19.596234036532305</v>
          </cell>
          <cell r="BC1738">
            <v>19.338870148000144</v>
          </cell>
          <cell r="BD1738">
            <v>1.1109912528184105</v>
          </cell>
          <cell r="BE1738">
            <v>1.0968883075888438</v>
          </cell>
          <cell r="BF1738">
            <v>1.0811577493778899</v>
          </cell>
          <cell r="BG1738">
            <v>1.0835174813208868</v>
          </cell>
          <cell r="BH1738">
            <v>1.0833757423519741</v>
          </cell>
          <cell r="BI1738">
            <v>1.0547797141452426</v>
          </cell>
          <cell r="BJ1738">
            <v>1.0241540717175399</v>
          </cell>
          <cell r="BK1738">
            <v>0.99159088750855506</v>
          </cell>
          <cell r="BL1738">
            <v>0.96423922577321974</v>
          </cell>
          <cell r="BM1738">
            <v>0.93772932240482199</v>
          </cell>
          <cell r="BN1738" t="e">
            <v>#REF!</v>
          </cell>
          <cell r="BO1738" t="e">
            <v>#REF!</v>
          </cell>
          <cell r="BP1738" t="e">
            <v>#REF!</v>
          </cell>
          <cell r="BQ1738" t="e">
            <v>#REF!</v>
          </cell>
          <cell r="BR1738" t="e">
            <v>#REF!</v>
          </cell>
          <cell r="BS1738" t="e">
            <v>#REF!</v>
          </cell>
          <cell r="BT1738" t="e">
            <v>#REF!</v>
          </cell>
          <cell r="BU1738" t="e">
            <v>#REF!</v>
          </cell>
          <cell r="BV1738" t="e">
            <v>#REF!</v>
          </cell>
          <cell r="BW1738" t="e">
            <v>#REF!</v>
          </cell>
        </row>
        <row r="1739">
          <cell r="C1739" t="str">
            <v>PUPAPRPU__Elec_Dem_LShr</v>
          </cell>
          <cell r="E1739">
            <v>-0.53286473909176302</v>
          </cell>
          <cell r="F1739">
            <v>-0.6113384139725998</v>
          </cell>
          <cell r="G1739">
            <v>-0.70843687257478594</v>
          </cell>
          <cell r="H1739">
            <v>-0.48081414816133161</v>
          </cell>
          <cell r="I1739">
            <v>-0.55809634569268307</v>
          </cell>
          <cell r="J1739">
            <v>-0.53429595507143612</v>
          </cell>
          <cell r="K1739">
            <v>-0.37270626178318667</v>
          </cell>
          <cell r="L1739">
            <v>-9.7421860136210084E-2</v>
          </cell>
          <cell r="M1739">
            <v>-8.7964153115878657E-2</v>
          </cell>
          <cell r="N1739">
            <v>-0.1502048707956041</v>
          </cell>
          <cell r="O1739">
            <v>-0.30903134199609306</v>
          </cell>
          <cell r="P1739">
            <v>-0.2628412789928502</v>
          </cell>
          <cell r="Q1739">
            <v>-0.181386111095894</v>
          </cell>
          <cell r="R1739">
            <v>-9.4074453514004508E-2</v>
          </cell>
          <cell r="S1739">
            <v>5.5187257002084371E-2</v>
          </cell>
          <cell r="T1739">
            <v>-0.15912895027807741</v>
          </cell>
          <cell r="U1739">
            <v>-0.10222846943385347</v>
          </cell>
          <cell r="V1739">
            <v>-5.6309868561416954E-2</v>
          </cell>
          <cell r="W1739">
            <v>3.8351236877786694E-2</v>
          </cell>
          <cell r="X1739">
            <v>6.880620519378268E-2</v>
          </cell>
          <cell r="Y1739">
            <v>0.10452378393285716</v>
          </cell>
          <cell r="Z1739">
            <v>0.14476353329651134</v>
          </cell>
          <cell r="AA1739">
            <v>0.16449322611079825</v>
          </cell>
          <cell r="AB1739">
            <v>9.0655912529092775E-2</v>
          </cell>
          <cell r="AC1739">
            <v>0.1247251258371823</v>
          </cell>
          <cell r="AD1739">
            <v>0.69247803360984606</v>
          </cell>
          <cell r="AE1739">
            <v>0.68735738415630698</v>
          </cell>
          <cell r="AF1739">
            <v>0.68730070576477054</v>
          </cell>
          <cell r="AG1739">
            <v>0.66754257376658188</v>
          </cell>
          <cell r="AH1739">
            <v>0.65130354646759692</v>
          </cell>
          <cell r="AI1739">
            <v>0.6160374783136352</v>
          </cell>
          <cell r="AJ1739">
            <v>0.61715789276531441</v>
          </cell>
          <cell r="AK1739">
            <v>0.60187354258920389</v>
          </cell>
          <cell r="AL1739">
            <v>0.60024611631045577</v>
          </cell>
          <cell r="AM1739">
            <v>0.60196370671321509</v>
          </cell>
          <cell r="AN1739">
            <v>0.60700379836194562</v>
          </cell>
          <cell r="AO1739">
            <v>0.61279921648423052</v>
          </cell>
          <cell r="AP1739">
            <v>0.61720494948390092</v>
          </cell>
          <cell r="AQ1739">
            <v>0.6271705999112408</v>
          </cell>
          <cell r="AR1739">
            <v>0.63334794427894447</v>
          </cell>
          <cell r="AS1739">
            <v>0.63976876478191913</v>
          </cell>
          <cell r="AT1739">
            <v>0.64900733488747187</v>
          </cell>
          <cell r="AU1739">
            <v>0.65715113665507641</v>
          </cell>
          <cell r="AV1739">
            <v>0.66577936461152665</v>
          </cell>
          <cell r="AW1739">
            <v>0.67427117355161137</v>
          </cell>
          <cell r="AX1739">
            <v>0.68314094165055517</v>
          </cell>
          <cell r="AY1739">
            <v>0.69220308009876175</v>
          </cell>
          <cell r="AZ1739">
            <v>0.70019424732746371</v>
          </cell>
          <cell r="BA1739">
            <v>0.70723572809057611</v>
          </cell>
          <cell r="BB1739">
            <v>0.71379366738112393</v>
          </cell>
          <cell r="BC1739">
            <v>0.72145153917855731</v>
          </cell>
          <cell r="BD1739">
            <v>0.72773591856601072</v>
          </cell>
          <cell r="BE1739">
            <v>0.74493610672168031</v>
          </cell>
          <cell r="BF1739">
            <v>0.73445159436620067</v>
          </cell>
          <cell r="BG1739">
            <v>0.7323745862735429</v>
          </cell>
          <cell r="BH1739">
            <v>0.73076726653422963</v>
          </cell>
          <cell r="BI1739">
            <v>0.7327310490221971</v>
          </cell>
          <cell r="BJ1739">
            <v>0.73652454218879704</v>
          </cell>
          <cell r="BK1739">
            <v>0.74186475941095653</v>
          </cell>
          <cell r="BL1739">
            <v>0.74571897543360932</v>
          </cell>
          <cell r="BM1739">
            <v>0.75102245223027064</v>
          </cell>
          <cell r="BN1739" t="e">
            <v>#REF!</v>
          </cell>
          <cell r="BO1739" t="e">
            <v>#REF!</v>
          </cell>
          <cell r="BP1739" t="e">
            <v>#REF!</v>
          </cell>
          <cell r="BQ1739" t="e">
            <v>#REF!</v>
          </cell>
          <cell r="BR1739" t="e">
            <v>#REF!</v>
          </cell>
          <cell r="BS1739" t="e">
            <v>#REF!</v>
          </cell>
          <cell r="BT1739" t="e">
            <v>#REF!</v>
          </cell>
          <cell r="BU1739" t="e">
            <v>#REF!</v>
          </cell>
          <cell r="BV1739" t="e">
            <v>#REF!</v>
          </cell>
          <cell r="BW1739" t="e">
            <v>#REF!</v>
          </cell>
        </row>
        <row r="1740">
          <cell r="C1740" t="str">
            <v>PUPAPRPU__Elec_Dem_LShr_Err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</row>
        <row r="1741">
          <cell r="C1741" t="str">
            <v>PUPAPRPU__Elec_Dem_Sh</v>
          </cell>
          <cell r="E1741">
            <v>0.36984898132783811</v>
          </cell>
          <cell r="F1741">
            <v>0.35175394808495192</v>
          </cell>
          <cell r="G1741">
            <v>0.32994432616442571</v>
          </cell>
          <cell r="H1741">
            <v>0.38205989443676086</v>
          </cell>
          <cell r="I1741">
            <v>0.3639880429048708</v>
          </cell>
          <cell r="J1741">
            <v>0.36951548329111855</v>
          </cell>
          <cell r="K1741">
            <v>0.40788725552433575</v>
          </cell>
          <cell r="L1741">
            <v>0.47566377988221004</v>
          </cell>
          <cell r="M1741">
            <v>0.47802313074808223</v>
          </cell>
          <cell r="N1741">
            <v>0.46251922437069198</v>
          </cell>
          <cell r="O1741">
            <v>0.4233511948905494</v>
          </cell>
          <cell r="P1741">
            <v>0.43466538760299961</v>
          </cell>
          <cell r="Q1741">
            <v>0.45477739307609716</v>
          </cell>
          <cell r="R1741">
            <v>0.47649871626778068</v>
          </cell>
          <cell r="S1741">
            <v>0.51379331364688907</v>
          </cell>
          <cell r="T1741">
            <v>0.46030149762969408</v>
          </cell>
          <cell r="U1741">
            <v>0.47446511680092363</v>
          </cell>
          <cell r="V1741">
            <v>0.48592625141815859</v>
          </cell>
          <cell r="W1741">
            <v>0.50958663423257045</v>
          </cell>
          <cell r="X1741">
            <v>0.51719476807656073</v>
          </cell>
          <cell r="Y1741">
            <v>0.52610718141532176</v>
          </cell>
          <cell r="Z1741">
            <v>0.53612781269938969</v>
          </cell>
          <cell r="AA1741">
            <v>0.54103083046577183</v>
          </cell>
          <cell r="AB1741">
            <v>0.52264846889681382</v>
          </cell>
          <cell r="AC1741">
            <v>0.53114092198056495</v>
          </cell>
          <cell r="AD1741">
            <v>0.66651795076450604</v>
          </cell>
          <cell r="AE1741">
            <v>0.66537880609949807</v>
          </cell>
          <cell r="AF1741">
            <v>0.66536618654581148</v>
          </cell>
          <cell r="AG1741">
            <v>0.66095268216015224</v>
          </cell>
          <cell r="AH1741">
            <v>0.65730415373939566</v>
          </cell>
          <cell r="AI1741">
            <v>0.64931679929931241</v>
          </cell>
          <cell r="AJ1741">
            <v>0.64957188000363852</v>
          </cell>
          <cell r="AK1741">
            <v>0.64608482617846075</v>
          </cell>
          <cell r="AL1741">
            <v>0.64571261174020067</v>
          </cell>
          <cell r="AM1741">
            <v>0.64610544276548254</v>
          </cell>
          <cell r="AN1741">
            <v>0.64725702540148122</v>
          </cell>
          <cell r="AO1741">
            <v>0.64857907646563795</v>
          </cell>
          <cell r="AP1741">
            <v>0.64958259136687635</v>
          </cell>
          <cell r="AQ1741">
            <v>0.65184762781927297</v>
          </cell>
          <cell r="AR1741">
            <v>0.65324821032383495</v>
          </cell>
          <cell r="AS1741">
            <v>0.65470118769898089</v>
          </cell>
          <cell r="AT1741">
            <v>0.65678673300714885</v>
          </cell>
          <cell r="AU1741">
            <v>0.65862014076402142</v>
          </cell>
          <cell r="AV1741">
            <v>0.66055744509176939</v>
          </cell>
          <cell r="AW1741">
            <v>0.66245888569530631</v>
          </cell>
          <cell r="AX1741">
            <v>0.66443936211389643</v>
          </cell>
          <cell r="AY1741">
            <v>0.66645683356251217</v>
          </cell>
          <cell r="AZ1741">
            <v>0.66823083789417381</v>
          </cell>
          <cell r="BA1741">
            <v>0.66979006930959939</v>
          </cell>
          <cell r="BB1741">
            <v>0.67123887907718338</v>
          </cell>
          <cell r="BC1741">
            <v>0.67292657577076342</v>
          </cell>
          <cell r="BD1741">
            <v>0.67430823899568759</v>
          </cell>
          <cell r="BE1741">
            <v>0.67807430247580636</v>
          </cell>
          <cell r="BF1741">
            <v>0.67578138313997016</v>
          </cell>
          <cell r="BG1741">
            <v>0.67532614274214919</v>
          </cell>
          <cell r="BH1741">
            <v>0.67497362135433459</v>
          </cell>
          <cell r="BI1741">
            <v>0.67540429614431075</v>
          </cell>
          <cell r="BJ1741">
            <v>0.67623540228399126</v>
          </cell>
          <cell r="BK1741">
            <v>0.67740349311845671</v>
          </cell>
          <cell r="BL1741">
            <v>0.67824517069974311</v>
          </cell>
          <cell r="BM1741">
            <v>0.67940144557081494</v>
          </cell>
          <cell r="BN1741" t="e">
            <v>#REF!</v>
          </cell>
          <cell r="BO1741" t="e">
            <v>#REF!</v>
          </cell>
          <cell r="BP1741" t="e">
            <v>#REF!</v>
          </cell>
          <cell r="BQ1741" t="e">
            <v>#REF!</v>
          </cell>
          <cell r="BR1741" t="e">
            <v>#REF!</v>
          </cell>
          <cell r="BS1741" t="e">
            <v>#REF!</v>
          </cell>
          <cell r="BT1741" t="e">
            <v>#REF!</v>
          </cell>
          <cell r="BU1741" t="e">
            <v>#REF!</v>
          </cell>
          <cell r="BV1741" t="e">
            <v>#REF!</v>
          </cell>
          <cell r="BW1741" t="e">
            <v>#REF!</v>
          </cell>
        </row>
        <row r="1742">
          <cell r="C1742" t="str">
            <v>PUPAPRPU__Elec_Dem_ShN</v>
          </cell>
          <cell r="E1742">
            <v>0.36984898132783811</v>
          </cell>
          <cell r="F1742">
            <v>0.35175394808495192</v>
          </cell>
          <cell r="G1742">
            <v>0.32994432616442571</v>
          </cell>
          <cell r="H1742">
            <v>0.38205989443676086</v>
          </cell>
          <cell r="I1742">
            <v>0.3639880429048708</v>
          </cell>
          <cell r="J1742">
            <v>0.36951548329111855</v>
          </cell>
          <cell r="K1742">
            <v>0.40788725552433575</v>
          </cell>
          <cell r="L1742">
            <v>0.47566377988221004</v>
          </cell>
          <cell r="M1742">
            <v>0.47802313074808223</v>
          </cell>
          <cell r="N1742">
            <v>0.46251922437069198</v>
          </cell>
          <cell r="O1742">
            <v>0.4233511948905494</v>
          </cell>
          <cell r="P1742">
            <v>0.43466538760299961</v>
          </cell>
          <cell r="Q1742">
            <v>0.45477739307609716</v>
          </cell>
          <cell r="R1742">
            <v>0.47649871626778068</v>
          </cell>
          <cell r="S1742">
            <v>0.51379331364688907</v>
          </cell>
          <cell r="T1742">
            <v>0.46030149762969408</v>
          </cell>
          <cell r="U1742">
            <v>0.47446511680092363</v>
          </cell>
          <cell r="V1742">
            <v>0.48592625141815859</v>
          </cell>
          <cell r="W1742">
            <v>0.50958663423257045</v>
          </cell>
          <cell r="X1742">
            <v>0.51719476807656073</v>
          </cell>
          <cell r="Y1742">
            <v>0.52610718141532176</v>
          </cell>
          <cell r="Z1742">
            <v>0.53612781269938969</v>
          </cell>
          <cell r="AA1742">
            <v>0.54103083046577183</v>
          </cell>
          <cell r="AB1742">
            <v>0.52264846889681382</v>
          </cell>
          <cell r="AC1742">
            <v>0.53114092198056495</v>
          </cell>
          <cell r="AD1742">
            <v>0.66651795076450604</v>
          </cell>
          <cell r="AE1742">
            <v>0.66537880609949807</v>
          </cell>
          <cell r="AF1742">
            <v>0.66536618654581148</v>
          </cell>
          <cell r="AG1742">
            <v>0.66095268216015224</v>
          </cell>
          <cell r="AH1742">
            <v>0.65730415373939566</v>
          </cell>
          <cell r="AI1742">
            <v>0.64931679929931241</v>
          </cell>
          <cell r="AJ1742">
            <v>0.64957188000363852</v>
          </cell>
          <cell r="AK1742">
            <v>0.64608482617846075</v>
          </cell>
          <cell r="AL1742">
            <v>0.64571261174020067</v>
          </cell>
          <cell r="AM1742">
            <v>0.64610544276548254</v>
          </cell>
          <cell r="AN1742">
            <v>0.64725702540148122</v>
          </cell>
          <cell r="AO1742">
            <v>0.64857907646563795</v>
          </cell>
          <cell r="AP1742">
            <v>0.64958259136687635</v>
          </cell>
          <cell r="AQ1742">
            <v>0.65184762781927297</v>
          </cell>
          <cell r="AR1742">
            <v>0.65324821032383495</v>
          </cell>
          <cell r="AS1742">
            <v>0.65470118769898089</v>
          </cell>
          <cell r="AT1742">
            <v>0.65678673300714885</v>
          </cell>
          <cell r="AU1742">
            <v>0.65862014076402142</v>
          </cell>
          <cell r="AV1742">
            <v>0.66055744509176939</v>
          </cell>
          <cell r="AW1742">
            <v>0.66245888569530631</v>
          </cell>
          <cell r="AX1742">
            <v>0.66443936211389643</v>
          </cell>
          <cell r="AY1742">
            <v>0.66645683356251217</v>
          </cell>
          <cell r="AZ1742">
            <v>0.66823083789417381</v>
          </cell>
          <cell r="BA1742">
            <v>0.66979006930959939</v>
          </cell>
          <cell r="BB1742">
            <v>0.67123887907718338</v>
          </cell>
          <cell r="BC1742">
            <v>0.67292657577076342</v>
          </cell>
          <cell r="BD1742">
            <v>0.67430823899568759</v>
          </cell>
          <cell r="BE1742">
            <v>0.67807430247580636</v>
          </cell>
          <cell r="BF1742">
            <v>0.67578138313997016</v>
          </cell>
          <cell r="BG1742">
            <v>0.67532614274214919</v>
          </cell>
          <cell r="BH1742">
            <v>0.67497362135433459</v>
          </cell>
          <cell r="BI1742">
            <v>0.67540429614431075</v>
          </cell>
          <cell r="BJ1742">
            <v>0.67623540228399126</v>
          </cell>
          <cell r="BK1742">
            <v>0.67740349311845671</v>
          </cell>
          <cell r="BL1742">
            <v>0.67824517069974311</v>
          </cell>
          <cell r="BM1742">
            <v>0.67940144557081494</v>
          </cell>
          <cell r="BN1742" t="e">
            <v>#REF!</v>
          </cell>
          <cell r="BO1742" t="e">
            <v>#REF!</v>
          </cell>
          <cell r="BP1742" t="e">
            <v>#REF!</v>
          </cell>
          <cell r="BQ1742" t="e">
            <v>#REF!</v>
          </cell>
          <cell r="BR1742" t="e">
            <v>#REF!</v>
          </cell>
          <cell r="BS1742" t="e">
            <v>#REF!</v>
          </cell>
          <cell r="BT1742" t="e">
            <v>#REF!</v>
          </cell>
          <cell r="BU1742" t="e">
            <v>#REF!</v>
          </cell>
          <cell r="BV1742" t="e">
            <v>#REF!</v>
          </cell>
          <cell r="BW1742" t="e">
            <v>#REF!</v>
          </cell>
        </row>
        <row r="1743">
          <cell r="C1743" t="str">
            <v>PUPAPRPU__ELEC_DUKES2013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.51151188075281229</v>
          </cell>
          <cell r="X1743">
            <v>0.51151188075281229</v>
          </cell>
          <cell r="Y1743">
            <v>0.51151188075281229</v>
          </cell>
          <cell r="Z1743">
            <v>0.51151188075281229</v>
          </cell>
          <cell r="AA1743">
            <v>0.51151188075281229</v>
          </cell>
          <cell r="AB1743">
            <v>0.51151188075281229</v>
          </cell>
          <cell r="AC1743">
            <v>0.51151188075281229</v>
          </cell>
          <cell r="AD1743">
            <v>0.51151188075281229</v>
          </cell>
          <cell r="AE1743">
            <v>0.51151188075281229</v>
          </cell>
          <cell r="AF1743">
            <v>0.51151188075281229</v>
          </cell>
          <cell r="AG1743">
            <v>0.51151188075281229</v>
          </cell>
          <cell r="AH1743">
            <v>0.51151188075281229</v>
          </cell>
          <cell r="AI1743">
            <v>0.51151188075281229</v>
          </cell>
          <cell r="AJ1743">
            <v>0.51151188075281229</v>
          </cell>
          <cell r="AK1743">
            <v>0.51151188075281229</v>
          </cell>
          <cell r="AL1743">
            <v>0.51151188075281229</v>
          </cell>
          <cell r="AM1743">
            <v>0.51151188075281229</v>
          </cell>
          <cell r="AN1743">
            <v>0.51151188075281229</v>
          </cell>
          <cell r="AO1743">
            <v>0.51151188075281229</v>
          </cell>
          <cell r="AP1743">
            <v>0.51151188075281229</v>
          </cell>
          <cell r="AQ1743">
            <v>0.51151188075281229</v>
          </cell>
          <cell r="AR1743">
            <v>0.51151188075281229</v>
          </cell>
          <cell r="AS1743">
            <v>0.51151188075281229</v>
          </cell>
          <cell r="AT1743">
            <v>0.51151188075281229</v>
          </cell>
          <cell r="AU1743">
            <v>0.51151188075281229</v>
          </cell>
          <cell r="AV1743">
            <v>0.51151188075281229</v>
          </cell>
          <cell r="AW1743">
            <v>0.51151188075281229</v>
          </cell>
          <cell r="AX1743">
            <v>0.51151188075281229</v>
          </cell>
          <cell r="AY1743">
            <v>0.51151188075281229</v>
          </cell>
          <cell r="AZ1743">
            <v>0.51151188075281229</v>
          </cell>
          <cell r="BA1743">
            <v>0.51151188075281229</v>
          </cell>
          <cell r="BB1743">
            <v>0.51151188075281229</v>
          </cell>
          <cell r="BC1743">
            <v>0.51151188075281229</v>
          </cell>
          <cell r="BD1743">
            <v>0.51151188075281229</v>
          </cell>
          <cell r="BE1743">
            <v>0.51151188075281229</v>
          </cell>
          <cell r="BF1743">
            <v>0.51151188075281229</v>
          </cell>
          <cell r="BG1743">
            <v>0.51151188075281229</v>
          </cell>
          <cell r="BH1743">
            <v>0.51151188075281229</v>
          </cell>
          <cell r="BI1743">
            <v>0.51151188075281229</v>
          </cell>
          <cell r="BJ1743">
            <v>0.51151188075281229</v>
          </cell>
          <cell r="BK1743">
            <v>0.51151188075281229</v>
          </cell>
          <cell r="BL1743">
            <v>0.51151188075281229</v>
          </cell>
          <cell r="BM1743">
            <v>0.51151188075281229</v>
          </cell>
          <cell r="BN1743">
            <v>0.51151188075281229</v>
          </cell>
          <cell r="BO1743">
            <v>0.51151188075281229</v>
          </cell>
          <cell r="BP1743">
            <v>0.51151188075281229</v>
          </cell>
          <cell r="BQ1743">
            <v>0.51151188075281229</v>
          </cell>
          <cell r="BR1743">
            <v>0.51151188075281229</v>
          </cell>
          <cell r="BS1743">
            <v>0.51151188075281229</v>
          </cell>
          <cell r="BT1743">
            <v>0.51151188075281229</v>
          </cell>
          <cell r="BU1743">
            <v>0.51151188075281229</v>
          </cell>
          <cell r="BV1743">
            <v>0.51151188075281229</v>
          </cell>
          <cell r="BW1743">
            <v>0.51151188075281229</v>
          </cell>
        </row>
        <row r="1744">
          <cell r="C1744" t="str">
            <v>PUPAPRPU__ELEC_FIN_DEM</v>
          </cell>
          <cell r="E1744">
            <v>245.00412121129813</v>
          </cell>
          <cell r="F1744">
            <v>246.07556780551667</v>
          </cell>
          <cell r="G1744">
            <v>230.0038688922391</v>
          </cell>
          <cell r="H1744">
            <v>268.57594628410527</v>
          </cell>
          <cell r="I1744">
            <v>271.07598833728179</v>
          </cell>
          <cell r="J1744">
            <v>287.14768725055933</v>
          </cell>
          <cell r="K1744">
            <v>293.21921795113087</v>
          </cell>
          <cell r="L1744">
            <v>331.07699761351807</v>
          </cell>
          <cell r="M1744">
            <v>328.21980669560207</v>
          </cell>
          <cell r="N1744">
            <v>337.5056771788291</v>
          </cell>
          <cell r="O1744">
            <v>350.57732562829489</v>
          </cell>
          <cell r="P1744">
            <v>353.49523185321658</v>
          </cell>
          <cell r="Q1744">
            <v>358.91675161996221</v>
          </cell>
          <cell r="R1744">
            <v>385.38505398580668</v>
          </cell>
          <cell r="S1744">
            <v>404.47108931748568</v>
          </cell>
          <cell r="T1744">
            <v>406.12826004987699</v>
          </cell>
          <cell r="U1744">
            <v>396.33880966736723</v>
          </cell>
          <cell r="V1744">
            <v>391.25658132212408</v>
          </cell>
          <cell r="W1744">
            <v>395.06378822024726</v>
          </cell>
          <cell r="X1744">
            <v>339.93071797041034</v>
          </cell>
          <cell r="Y1744">
            <v>336.39494420948927</v>
          </cell>
          <cell r="Z1744">
            <v>335.95565110585972</v>
          </cell>
          <cell r="AA1744">
            <v>333.68418432611639</v>
          </cell>
          <cell r="AB1744">
            <v>331.85201065000274</v>
          </cell>
          <cell r="AC1744">
            <v>329.36268306276844</v>
          </cell>
          <cell r="AD1744">
            <v>325.5876195624719</v>
          </cell>
          <cell r="AE1744">
            <v>324.40902830883158</v>
          </cell>
          <cell r="AF1744">
            <v>325.45190299387087</v>
          </cell>
          <cell r="AG1744">
            <v>318.82679155295318</v>
          </cell>
          <cell r="AH1744">
            <v>318.91676707232239</v>
          </cell>
          <cell r="AI1744">
            <v>312.75637805472752</v>
          </cell>
          <cell r="AJ1744">
            <v>315.88460680676928</v>
          </cell>
          <cell r="AK1744">
            <v>312.75122791186544</v>
          </cell>
          <cell r="AL1744">
            <v>308.75850384705228</v>
          </cell>
          <cell r="AM1744">
            <v>305.21160079201803</v>
          </cell>
          <cell r="AN1744">
            <v>302.5695581461062</v>
          </cell>
          <cell r="AO1744">
            <v>300.89552167990706</v>
          </cell>
          <cell r="AP1744">
            <v>298.59341991743844</v>
          </cell>
          <cell r="AQ1744">
            <v>298.97048775736397</v>
          </cell>
          <cell r="AR1744">
            <v>299.72985507685837</v>
          </cell>
          <cell r="AS1744">
            <v>299.86655185816028</v>
          </cell>
          <cell r="AT1744">
            <v>300.24019609911147</v>
          </cell>
          <cell r="AU1744">
            <v>300.48482854912669</v>
          </cell>
          <cell r="AV1744">
            <v>301.146700558144</v>
          </cell>
          <cell r="AW1744">
            <v>302.12867419256594</v>
          </cell>
          <cell r="AX1744">
            <v>303.27167162233036</v>
          </cell>
          <cell r="AY1744">
            <v>304.45949677728112</v>
          </cell>
          <cell r="AZ1744">
            <v>305.70386755810659</v>
          </cell>
          <cell r="BA1744">
            <v>306.49539462443073</v>
          </cell>
          <cell r="BB1744">
            <v>306.23814072522219</v>
          </cell>
          <cell r="BC1744">
            <v>306.39140529325829</v>
          </cell>
          <cell r="BD1744">
            <v>324.20620019056116</v>
          </cell>
          <cell r="BE1744">
            <v>337.39551172045395</v>
          </cell>
          <cell r="BF1744">
            <v>345.18427779579253</v>
          </cell>
          <cell r="BG1744">
            <v>350.74926844978228</v>
          </cell>
          <cell r="BH1744">
            <v>353.07076704179366</v>
          </cell>
          <cell r="BI1744">
            <v>353.54339819554235</v>
          </cell>
          <cell r="BJ1744">
            <v>353.04105873215678</v>
          </cell>
          <cell r="BK1744">
            <v>352.95586753245095</v>
          </cell>
          <cell r="BL1744">
            <v>352.18100074228295</v>
          </cell>
          <cell r="BM1744">
            <v>352.06964710578598</v>
          </cell>
          <cell r="BN1744" t="e">
            <v>#REF!</v>
          </cell>
          <cell r="BO1744" t="e">
            <v>#REF!</v>
          </cell>
          <cell r="BP1744" t="e">
            <v>#REF!</v>
          </cell>
          <cell r="BQ1744" t="e">
            <v>#REF!</v>
          </cell>
          <cell r="BR1744" t="e">
            <v>#REF!</v>
          </cell>
          <cell r="BS1744" t="e">
            <v>#REF!</v>
          </cell>
          <cell r="BT1744" t="e">
            <v>#REF!</v>
          </cell>
          <cell r="BU1744" t="e">
            <v>#REF!</v>
          </cell>
          <cell r="BV1744" t="e">
            <v>#REF!</v>
          </cell>
          <cell r="BW1744" t="e">
            <v>#REF!</v>
          </cell>
        </row>
        <row r="1745">
          <cell r="C1745" t="str">
            <v>PUPAPRPU__ELEC_OWNGEN_GWH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</row>
        <row r="1746">
          <cell r="C1746" t="str">
            <v>PUPAPRPU__ELEC_PROD_RP</v>
          </cell>
          <cell r="E1746">
            <v>130.06412604372679</v>
          </cell>
          <cell r="F1746">
            <v>125.6232262147112</v>
          </cell>
          <cell r="G1746">
            <v>98.997814792065867</v>
          </cell>
          <cell r="H1746">
            <v>73.659636851394438</v>
          </cell>
          <cell r="I1746">
            <v>132.88222426161678</v>
          </cell>
          <cell r="J1746">
            <v>117.49922438335913</v>
          </cell>
          <cell r="K1746">
            <v>110.84767791836862</v>
          </cell>
          <cell r="L1746">
            <v>101.49643456664732</v>
          </cell>
          <cell r="M1746">
            <v>98.316157227355006</v>
          </cell>
          <cell r="N1746">
            <v>95.078965188777744</v>
          </cell>
          <cell r="O1746">
            <v>89.87985723144044</v>
          </cell>
          <cell r="P1746">
            <v>79.413238171487208</v>
          </cell>
          <cell r="Q1746">
            <v>73.390156593966495</v>
          </cell>
          <cell r="R1746">
            <v>68.310036112992151</v>
          </cell>
          <cell r="S1746">
            <v>72.65205324613369</v>
          </cell>
          <cell r="T1746">
            <v>96.33501574591169</v>
          </cell>
          <cell r="U1746">
            <v>121.76908704191801</v>
          </cell>
          <cell r="V1746">
            <v>116.87486251231566</v>
          </cell>
          <cell r="W1746">
            <v>149.20455113615751</v>
          </cell>
          <cell r="X1746">
            <v>182.02426823781963</v>
          </cell>
          <cell r="Y1746">
            <v>147.490188282323</v>
          </cell>
          <cell r="Z1746">
            <v>152.92390693950924</v>
          </cell>
          <cell r="AA1746">
            <v>166.99159511840637</v>
          </cell>
          <cell r="AB1746">
            <v>183.23821155508696</v>
          </cell>
          <cell r="AC1746">
            <v>185.49997935259427</v>
          </cell>
          <cell r="AD1746">
            <v>187.42918655169086</v>
          </cell>
          <cell r="AE1746">
            <v>182.28807112981042</v>
          </cell>
          <cell r="AF1746">
            <v>189.34190005801148</v>
          </cell>
          <cell r="AG1746">
            <v>189.26786637494561</v>
          </cell>
          <cell r="AH1746">
            <v>216.83305632801009</v>
          </cell>
          <cell r="AI1746">
            <v>215.43987610374973</v>
          </cell>
          <cell r="AJ1746">
            <v>219.68564523446508</v>
          </cell>
          <cell r="AK1746">
            <v>224.53866188090154</v>
          </cell>
          <cell r="AL1746">
            <v>224.75180358624223</v>
          </cell>
          <cell r="AM1746">
            <v>224.35085614803964</v>
          </cell>
          <cell r="AN1746">
            <v>225.87782161174474</v>
          </cell>
          <cell r="AO1746">
            <v>232.81476659728196</v>
          </cell>
          <cell r="AP1746">
            <v>225.01758484538371</v>
          </cell>
          <cell r="AQ1746">
            <v>222.44917633951582</v>
          </cell>
          <cell r="AR1746">
            <v>224.76890451429139</v>
          </cell>
          <cell r="AS1746">
            <v>222.79295762545505</v>
          </cell>
          <cell r="AT1746">
            <v>222.73874778746762</v>
          </cell>
          <cell r="AU1746">
            <v>222.37075429971941</v>
          </cell>
          <cell r="AV1746">
            <v>223.05980455352207</v>
          </cell>
          <cell r="AW1746">
            <v>223.10998021698822</v>
          </cell>
          <cell r="AX1746">
            <v>221.63875727863663</v>
          </cell>
          <cell r="AY1746">
            <v>220.78243457455088</v>
          </cell>
          <cell r="AZ1746">
            <v>221.78409597184424</v>
          </cell>
          <cell r="BA1746">
            <v>224.75146760742084</v>
          </cell>
          <cell r="BB1746">
            <v>223.67059594610464</v>
          </cell>
          <cell r="BC1746">
            <v>225.21286454605792</v>
          </cell>
          <cell r="BD1746">
            <v>169.02102985160434</v>
          </cell>
          <cell r="BE1746">
            <v>169.42018777830722</v>
          </cell>
          <cell r="BF1746">
            <v>168.67613115642442</v>
          </cell>
          <cell r="BG1746">
            <v>168.28114814876784</v>
          </cell>
          <cell r="BH1746">
            <v>168.79853108399436</v>
          </cell>
          <cell r="BI1746">
            <v>169.41861633101541</v>
          </cell>
          <cell r="BJ1746">
            <v>167.65853366789048</v>
          </cell>
          <cell r="BK1746">
            <v>169.83823149345395</v>
          </cell>
          <cell r="BL1746">
            <v>168.50198329286914</v>
          </cell>
          <cell r="BM1746" t="e">
            <v>#REF!</v>
          </cell>
          <cell r="BN1746" t="e">
            <v>#REF!</v>
          </cell>
          <cell r="BO1746" t="e">
            <v>#REF!</v>
          </cell>
          <cell r="BP1746" t="e">
            <v>#REF!</v>
          </cell>
          <cell r="BQ1746" t="e">
            <v>#REF!</v>
          </cell>
          <cell r="BR1746" t="e">
            <v>#REF!</v>
          </cell>
          <cell r="BS1746" t="e">
            <v>#REF!</v>
          </cell>
          <cell r="BT1746" t="e">
            <v>#REF!</v>
          </cell>
          <cell r="BU1746" t="e">
            <v>#REF!</v>
          </cell>
          <cell r="BV1746" t="e">
            <v>#REF!</v>
          </cell>
          <cell r="BW1746" t="e">
            <v>#REF!</v>
          </cell>
        </row>
        <row r="1747">
          <cell r="C1747" t="str">
            <v>PUPAPRPU__ELEC_PROD_RPU</v>
          </cell>
          <cell r="E1747">
            <v>144.51569560414086</v>
          </cell>
          <cell r="F1747">
            <v>139.58136246079022</v>
          </cell>
          <cell r="G1747">
            <v>109.99757199118429</v>
          </cell>
          <cell r="H1747">
            <v>81.844040945993825</v>
          </cell>
          <cell r="I1747">
            <v>147.64691584624086</v>
          </cell>
          <cell r="J1747">
            <v>130.55469375928791</v>
          </cell>
          <cell r="K1747">
            <v>123.16408657596513</v>
          </cell>
          <cell r="L1747">
            <v>112.7738161851637</v>
          </cell>
          <cell r="M1747">
            <v>109.24017469706112</v>
          </cell>
          <cell r="N1747">
            <v>105.64329465419749</v>
          </cell>
          <cell r="O1747">
            <v>99.866508034933815</v>
          </cell>
          <cell r="P1747">
            <v>88.236931301652447</v>
          </cell>
          <cell r="Q1747">
            <v>81.544618437740553</v>
          </cell>
          <cell r="R1747">
            <v>75.900040125546838</v>
          </cell>
          <cell r="S1747">
            <v>80.724503606815205</v>
          </cell>
          <cell r="T1747">
            <v>107.03890638434632</v>
          </cell>
          <cell r="U1747">
            <v>135.29898560213113</v>
          </cell>
          <cell r="V1747">
            <v>129.8609583470174</v>
          </cell>
          <cell r="W1747">
            <v>165.78283459573055</v>
          </cell>
          <cell r="X1747">
            <v>202.2491869309107</v>
          </cell>
          <cell r="Y1747">
            <v>163.87798698035888</v>
          </cell>
          <cell r="Z1747">
            <v>169.91545215501026</v>
          </cell>
          <cell r="AA1747">
            <v>185.5462167982293</v>
          </cell>
          <cell r="AB1747">
            <v>203.59801283898551</v>
          </cell>
          <cell r="AC1747">
            <v>206.11108816954919</v>
          </cell>
          <cell r="AD1747">
            <v>208.25465172410094</v>
          </cell>
          <cell r="AE1747">
            <v>202.54230125534491</v>
          </cell>
          <cell r="AF1747">
            <v>210.37988895334607</v>
          </cell>
          <cell r="AG1747">
            <v>210.29762930549512</v>
          </cell>
          <cell r="AH1747">
            <v>240.92561814223342</v>
          </cell>
          <cell r="AI1747">
            <v>239.37764011527747</v>
          </cell>
          <cell r="AJ1747">
            <v>244.09516137162785</v>
          </cell>
          <cell r="AK1747">
            <v>249.48740208989059</v>
          </cell>
          <cell r="AL1747">
            <v>249.72422620693581</v>
          </cell>
          <cell r="AM1747">
            <v>249.27872905337736</v>
          </cell>
          <cell r="AN1747">
            <v>250.97535734638302</v>
          </cell>
          <cell r="AO1747">
            <v>258.68307399697994</v>
          </cell>
          <cell r="AP1747">
            <v>250.01953871709301</v>
          </cell>
          <cell r="AQ1747">
            <v>247.16575148835091</v>
          </cell>
          <cell r="AR1747">
            <v>249.74322723810155</v>
          </cell>
          <cell r="AS1747">
            <v>247.54773069495005</v>
          </cell>
          <cell r="AT1747">
            <v>247.48749754163069</v>
          </cell>
          <cell r="AU1747">
            <v>247.0786158885771</v>
          </cell>
          <cell r="AV1747">
            <v>247.84422728169119</v>
          </cell>
          <cell r="AW1747">
            <v>247.8999780188758</v>
          </cell>
          <cell r="AX1747">
            <v>246.26528586515181</v>
          </cell>
          <cell r="AY1747">
            <v>245.3138161939454</v>
          </cell>
          <cell r="AZ1747">
            <v>246.42677330204916</v>
          </cell>
          <cell r="BA1747">
            <v>249.72385289713426</v>
          </cell>
          <cell r="BB1747">
            <v>248.52288438456071</v>
          </cell>
          <cell r="BC1747">
            <v>250.23651616228656</v>
          </cell>
          <cell r="BD1747">
            <v>187.80114427956036</v>
          </cell>
          <cell r="BE1747">
            <v>188.24465308700803</v>
          </cell>
          <cell r="BF1747">
            <v>187.41792350713823</v>
          </cell>
          <cell r="BG1747">
            <v>186.97905349863092</v>
          </cell>
          <cell r="BH1747">
            <v>187.55392342666039</v>
          </cell>
          <cell r="BI1747">
            <v>188.24290703446158</v>
          </cell>
          <cell r="BJ1747">
            <v>186.28725963098941</v>
          </cell>
          <cell r="BK1747">
            <v>188.70914610383772</v>
          </cell>
          <cell r="BL1747">
            <v>187.2244258809657</v>
          </cell>
          <cell r="BM1747" t="e">
            <v>#REF!</v>
          </cell>
          <cell r="BN1747" t="e">
            <v>#REF!</v>
          </cell>
          <cell r="BO1747" t="e">
            <v>#REF!</v>
          </cell>
          <cell r="BP1747" t="e">
            <v>#REF!</v>
          </cell>
          <cell r="BQ1747" t="e">
            <v>#REF!</v>
          </cell>
          <cell r="BR1747" t="e">
            <v>#REF!</v>
          </cell>
          <cell r="BS1747" t="e">
            <v>#REF!</v>
          </cell>
          <cell r="BT1747" t="e">
            <v>#REF!</v>
          </cell>
          <cell r="BU1747" t="e">
            <v>#REF!</v>
          </cell>
          <cell r="BV1747" t="e">
            <v>#REF!</v>
          </cell>
          <cell r="BW1747" t="e">
            <v>#REF!</v>
          </cell>
        </row>
        <row r="1748">
          <cell r="C1748" t="str">
            <v>PUPAPRPU__ELEC_RPU_A_INC_ETS</v>
          </cell>
          <cell r="E1748">
            <v>0.92400486709658136</v>
          </cell>
          <cell r="F1748">
            <v>1.0314536250649669</v>
          </cell>
          <cell r="G1748">
            <v>1.1644190647602057</v>
          </cell>
          <cell r="H1748">
            <v>1.1195514197237719</v>
          </cell>
          <cell r="I1748">
            <v>1.1631768643609779</v>
          </cell>
          <cell r="J1748">
            <v>1.0735224477931804</v>
          </cell>
          <cell r="K1748">
            <v>0.93782347983312575</v>
          </cell>
          <cell r="L1748">
            <v>0.90882488919987825</v>
          </cell>
          <cell r="M1748">
            <v>1.1435198662665931</v>
          </cell>
          <cell r="N1748">
            <v>1.0064031570014902</v>
          </cell>
          <cell r="O1748">
            <v>0.69551680521489223</v>
          </cell>
          <cell r="P1748">
            <v>0.70845730364426585</v>
          </cell>
          <cell r="Q1748">
            <v>0.63336954721077665</v>
          </cell>
          <cell r="R1748">
            <v>0.66346862976130361</v>
          </cell>
          <cell r="S1748">
            <v>1.0980120859544444</v>
          </cell>
          <cell r="T1748">
            <v>1.0550786737162479</v>
          </cell>
          <cell r="U1748">
            <v>1.1159434831322919</v>
          </cell>
          <cell r="V1748">
            <v>1.2563243841257721</v>
          </cell>
          <cell r="W1748">
            <v>0.94923594975696701</v>
          </cell>
          <cell r="X1748">
            <v>1.2531686322593802</v>
          </cell>
          <cell r="Y1748">
            <v>0.87583492790445061</v>
          </cell>
          <cell r="Z1748">
            <v>0.74970146598049103</v>
          </cell>
          <cell r="AA1748">
            <v>0.79840043607196942</v>
          </cell>
          <cell r="AB1748">
            <v>0.92329901189057362</v>
          </cell>
          <cell r="AC1748">
            <v>1.0552597667062749</v>
          </cell>
          <cell r="AD1748">
            <v>1.403920875851034</v>
          </cell>
          <cell r="AE1748">
            <v>1.5128760651687114</v>
          </cell>
          <cell r="AF1748">
            <v>1.3587139368136438</v>
          </cell>
          <cell r="AG1748">
            <v>1.1645887229672587</v>
          </cell>
          <cell r="AH1748">
            <v>1.4532162479240267</v>
          </cell>
          <cell r="AI1748">
            <v>1.5560143028631133</v>
          </cell>
          <cell r="AJ1748">
            <v>1.53665092706694</v>
          </cell>
          <cell r="AK1748">
            <v>1.5393708786539877</v>
          </cell>
          <cell r="AL1748">
            <v>1.5106271357751466</v>
          </cell>
          <cell r="AM1748">
            <v>1.47719856563938</v>
          </cell>
          <cell r="AN1748">
            <v>1.4578251074062902</v>
          </cell>
          <cell r="AO1748">
            <v>1.4593836803840656</v>
          </cell>
          <cell r="AP1748">
            <v>1.3839439493976557</v>
          </cell>
          <cell r="AQ1748">
            <v>1.3429090026776827</v>
          </cell>
          <cell r="AR1748">
            <v>1.3206184835250654</v>
          </cell>
          <cell r="AS1748">
            <v>1.2632962582917757</v>
          </cell>
          <cell r="AT1748">
            <v>1.236280010826841</v>
          </cell>
          <cell r="AU1748">
            <v>1.2186015286748952</v>
          </cell>
          <cell r="AV1748">
            <v>1.2072739137979522</v>
          </cell>
          <cell r="AW1748">
            <v>1.1929876619327358</v>
          </cell>
          <cell r="AX1748">
            <v>1.1711738649879677</v>
          </cell>
          <cell r="AY1748">
            <v>1.1648101736836334</v>
          </cell>
          <cell r="AZ1748">
            <v>1.1682476108180744</v>
          </cell>
          <cell r="BA1748">
            <v>1.1820056460270469</v>
          </cell>
          <cell r="BB1748">
            <v>1.1744562770408695</v>
          </cell>
          <cell r="BC1748">
            <v>1.180762255550863</v>
          </cell>
          <cell r="BD1748">
            <v>0.88492245306598249</v>
          </cell>
          <cell r="BE1748">
            <v>0.88583267945203104</v>
          </cell>
          <cell r="BF1748">
            <v>0.88077297274506239</v>
          </cell>
          <cell r="BG1748">
            <v>0.87753905196279758</v>
          </cell>
          <cell r="BH1748">
            <v>0.87905713255842488</v>
          </cell>
          <cell r="BI1748">
            <v>0.88109720777961142</v>
          </cell>
          <cell r="BJ1748">
            <v>0.87076186813646028</v>
          </cell>
          <cell r="BK1748">
            <v>0.88088054446312802</v>
          </cell>
          <cell r="BL1748">
            <v>0.87275261533096715</v>
          </cell>
          <cell r="BM1748" t="e">
            <v>#REF!</v>
          </cell>
          <cell r="BN1748" t="e">
            <v>#REF!</v>
          </cell>
          <cell r="BO1748" t="e">
            <v>#REF!</v>
          </cell>
          <cell r="BP1748" t="e">
            <v>#REF!</v>
          </cell>
          <cell r="BQ1748" t="e">
            <v>#REF!</v>
          </cell>
          <cell r="BR1748" t="e">
            <v>#REF!</v>
          </cell>
          <cell r="BS1748" t="e">
            <v>#REF!</v>
          </cell>
          <cell r="BT1748" t="e">
            <v>#REF!</v>
          </cell>
          <cell r="BU1748" t="e">
            <v>#REF!</v>
          </cell>
          <cell r="BV1748" t="e">
            <v>#REF!</v>
          </cell>
          <cell r="BW1748" t="e">
            <v>#REF!</v>
          </cell>
        </row>
        <row r="1749">
          <cell r="C1749" t="str">
            <v>PUPAPRPU__ELEC_RPU_B_INC_ETS</v>
          </cell>
          <cell r="E1749">
            <v>1.3269113089181357</v>
          </cell>
          <cell r="F1749">
            <v>1.4379172447845552</v>
          </cell>
          <cell r="G1749">
            <v>1.464904514142841</v>
          </cell>
          <cell r="H1749">
            <v>1.6020319580177986</v>
          </cell>
          <cell r="I1749">
            <v>1.6426736140914637</v>
          </cell>
          <cell r="J1749">
            <v>1.7909340118680754</v>
          </cell>
          <cell r="K1749">
            <v>1.9639204529831082</v>
          </cell>
          <cell r="L1749">
            <v>2.0305265055831216</v>
          </cell>
          <cell r="M1749">
            <v>2.0034814405252144</v>
          </cell>
          <cell r="N1749">
            <v>2.0548998791003483</v>
          </cell>
          <cell r="O1749">
            <v>2.090677945437549</v>
          </cell>
          <cell r="P1749">
            <v>2.0582031740341078</v>
          </cell>
          <cell r="Q1749">
            <v>1.7475337128466479</v>
          </cell>
          <cell r="R1749">
            <v>2.2908944648679475</v>
          </cell>
          <cell r="S1749">
            <v>3.693320049941331</v>
          </cell>
          <cell r="T1749">
            <v>4.0507257734378772</v>
          </cell>
          <cell r="U1749">
            <v>5.4520315950460718</v>
          </cell>
          <cell r="V1749">
            <v>5.3195520456825935</v>
          </cell>
          <cell r="W1749">
            <v>3.1493822505827587</v>
          </cell>
          <cell r="X1749">
            <v>3.9634826565115295</v>
          </cell>
          <cell r="Y1749">
            <v>3.2089289139295083</v>
          </cell>
          <cell r="Z1749">
            <v>3.1947630475767701</v>
          </cell>
          <cell r="AA1749">
            <v>3.9708044071383246</v>
          </cell>
          <cell r="AB1749">
            <v>4.4813318216987694</v>
          </cell>
          <cell r="AC1749">
            <v>4.5853295218269858</v>
          </cell>
          <cell r="AD1749">
            <v>5.0212000546129243</v>
          </cell>
          <cell r="AE1749">
            <v>5.4593214237337424</v>
          </cell>
          <cell r="AF1749">
            <v>5.0870053562054069</v>
          </cell>
          <cell r="AG1749">
            <v>3.7366325098692799</v>
          </cell>
          <cell r="AH1749">
            <v>3.6664656554840209</v>
          </cell>
          <cell r="AI1749">
            <v>4.3180198615624876</v>
          </cell>
          <cell r="AJ1749">
            <v>4.1903152202180669</v>
          </cell>
          <cell r="AK1749">
            <v>4.1554155467259415</v>
          </cell>
          <cell r="AL1749">
            <v>4.0264183463548484</v>
          </cell>
          <cell r="AM1749">
            <v>3.8929582627639721</v>
          </cell>
          <cell r="AN1749">
            <v>3.7942227428630515</v>
          </cell>
          <cell r="AO1749">
            <v>3.8489241466671893</v>
          </cell>
          <cell r="AP1749">
            <v>3.6604244224296378</v>
          </cell>
          <cell r="AQ1749">
            <v>3.5598897002615715</v>
          </cell>
          <cell r="AR1749">
            <v>3.4269807535821677</v>
          </cell>
          <cell r="AS1749">
            <v>3.1413681592445419</v>
          </cell>
          <cell r="AT1749">
            <v>3.1332872917979682</v>
          </cell>
          <cell r="AU1749">
            <v>3.1208859378544656</v>
          </cell>
          <cell r="AV1749">
            <v>3.1233868187540281</v>
          </cell>
          <cell r="AW1749">
            <v>3.1169932524663508</v>
          </cell>
          <cell r="AX1749">
            <v>3.0894623164353936</v>
          </cell>
          <cell r="AY1749">
            <v>3.0706457687324726</v>
          </cell>
          <cell r="AZ1749">
            <v>3.0816659499352421</v>
          </cell>
          <cell r="BA1749">
            <v>3.1199328022362773</v>
          </cell>
          <cell r="BB1749">
            <v>3.1019637325586014</v>
          </cell>
          <cell r="BC1749">
            <v>3.1203527554137471</v>
          </cell>
          <cell r="BD1749">
            <v>2.3394858564953638</v>
          </cell>
          <cell r="BE1749">
            <v>2.3427316183602209</v>
          </cell>
          <cell r="BF1749">
            <v>2.3301626466923362</v>
          </cell>
          <cell r="BG1749">
            <v>2.3224202449200804</v>
          </cell>
          <cell r="BH1749">
            <v>2.3272564531114921</v>
          </cell>
          <cell r="BI1749">
            <v>2.3334819035272147</v>
          </cell>
          <cell r="BJ1749">
            <v>2.3069287061405825</v>
          </cell>
          <cell r="BK1749">
            <v>2.3345685770512303</v>
          </cell>
          <cell r="BL1749">
            <v>2.3138559206737739</v>
          </cell>
          <cell r="BM1749" t="e">
            <v>#REF!</v>
          </cell>
          <cell r="BN1749" t="e">
            <v>#REF!</v>
          </cell>
          <cell r="BO1749" t="e">
            <v>#REF!</v>
          </cell>
          <cell r="BP1749" t="e">
            <v>#REF!</v>
          </cell>
          <cell r="BQ1749" t="e">
            <v>#REF!</v>
          </cell>
          <cell r="BR1749" t="e">
            <v>#REF!</v>
          </cell>
          <cell r="BS1749" t="e">
            <v>#REF!</v>
          </cell>
          <cell r="BT1749" t="e">
            <v>#REF!</v>
          </cell>
          <cell r="BU1749" t="e">
            <v>#REF!</v>
          </cell>
          <cell r="BV1749" t="e">
            <v>#REF!</v>
          </cell>
          <cell r="BW1749" t="e">
            <v>#REF!</v>
          </cell>
        </row>
        <row r="1750">
          <cell r="C1750" t="str">
            <v>PUPAPRPU__Elec_Tot_Dem</v>
          </cell>
          <cell r="E1750">
            <v>245.00412121129813</v>
          </cell>
          <cell r="F1750">
            <v>246.07556780551667</v>
          </cell>
          <cell r="G1750">
            <v>230.0038688922391</v>
          </cell>
          <cell r="H1750">
            <v>268.57594628410527</v>
          </cell>
          <cell r="I1750">
            <v>271.07598833728179</v>
          </cell>
          <cell r="J1750">
            <v>287.14768725055933</v>
          </cell>
          <cell r="K1750">
            <v>293.21921795113087</v>
          </cell>
          <cell r="L1750">
            <v>331.07699761351807</v>
          </cell>
          <cell r="M1750">
            <v>328.21980669560207</v>
          </cell>
          <cell r="N1750">
            <v>337.5056771788291</v>
          </cell>
          <cell r="O1750">
            <v>350.57732562829489</v>
          </cell>
          <cell r="P1750">
            <v>353.49523185321658</v>
          </cell>
          <cell r="Q1750">
            <v>359.80278266283756</v>
          </cell>
          <cell r="R1750">
            <v>387.60129948174148</v>
          </cell>
          <cell r="S1750">
            <v>407.86678396247441</v>
          </cell>
          <cell r="T1750">
            <v>411.08547925613885</v>
          </cell>
          <cell r="U1750">
            <v>402.7903621851284</v>
          </cell>
          <cell r="V1750">
            <v>398.86227360746636</v>
          </cell>
          <cell r="W1750">
            <v>403.13946032434251</v>
          </cell>
          <cell r="X1750">
            <v>347.95438528095536</v>
          </cell>
          <cell r="Y1750">
            <v>345.44601140706908</v>
          </cell>
          <cell r="Z1750">
            <v>346.66247836929716</v>
          </cell>
          <cell r="AA1750">
            <v>345.23420347433876</v>
          </cell>
          <cell r="AB1750">
            <v>344.10124772152301</v>
          </cell>
          <cell r="AC1750">
            <v>342.50174306810783</v>
          </cell>
          <cell r="AD1750">
            <v>339.2364830831163</v>
          </cell>
          <cell r="AE1750">
            <v>340.48531522417136</v>
          </cell>
          <cell r="AF1750">
            <v>343.48972753908248</v>
          </cell>
          <cell r="AG1750">
            <v>337.41051286879923</v>
          </cell>
          <cell r="AH1750">
            <v>339.81555242041384</v>
          </cell>
          <cell r="AI1750">
            <v>335.09573040945287</v>
          </cell>
          <cell r="AJ1750">
            <v>339.24388247633988</v>
          </cell>
          <cell r="AK1750">
            <v>336.98496696600267</v>
          </cell>
          <cell r="AL1750">
            <v>334.07872915572159</v>
          </cell>
          <cell r="AM1750">
            <v>331.0347482689383</v>
          </cell>
          <cell r="AN1750">
            <v>328.93365669992363</v>
          </cell>
          <cell r="AO1750">
            <v>327.36643876959749</v>
          </cell>
          <cell r="AP1750">
            <v>324.91591287260098</v>
          </cell>
          <cell r="AQ1750">
            <v>325.06824960171355</v>
          </cell>
          <cell r="AR1750">
            <v>325.54396925318196</v>
          </cell>
          <cell r="AS1750">
            <v>325.44444125506493</v>
          </cell>
          <cell r="AT1750">
            <v>325.60383489290842</v>
          </cell>
          <cell r="AU1750">
            <v>325.60291155848091</v>
          </cell>
          <cell r="AV1750">
            <v>325.62346171243536</v>
          </cell>
          <cell r="AW1750">
            <v>325.48329403718975</v>
          </cell>
          <cell r="AX1750">
            <v>325.4137342491349</v>
          </cell>
          <cell r="AY1750">
            <v>325.717955487175</v>
          </cell>
          <cell r="AZ1750">
            <v>326.17091833094275</v>
          </cell>
          <cell r="BA1750">
            <v>326.34717082082597</v>
          </cell>
          <cell r="BB1750">
            <v>325.83437476175448</v>
          </cell>
          <cell r="BC1750">
            <v>325.73027544125841</v>
          </cell>
          <cell r="BD1750">
            <v>325.31719144337956</v>
          </cell>
          <cell r="BE1750">
            <v>338.49240002804282</v>
          </cell>
          <cell r="BF1750">
            <v>346.26543554517042</v>
          </cell>
          <cell r="BG1750">
            <v>351.83278593110316</v>
          </cell>
          <cell r="BH1750">
            <v>354.15414278414562</v>
          </cell>
          <cell r="BI1750">
            <v>354.59817790968759</v>
          </cell>
          <cell r="BJ1750">
            <v>354.06521280387432</v>
          </cell>
          <cell r="BK1750">
            <v>353.9474584199595</v>
          </cell>
          <cell r="BL1750">
            <v>353.14523996805616</v>
          </cell>
          <cell r="BM1750">
            <v>353.00737642819081</v>
          </cell>
          <cell r="BN1750" t="e">
            <v>#REF!</v>
          </cell>
          <cell r="BO1750" t="e">
            <v>#REF!</v>
          </cell>
          <cell r="BP1750" t="e">
            <v>#REF!</v>
          </cell>
          <cell r="BQ1750" t="e">
            <v>#REF!</v>
          </cell>
          <cell r="BR1750" t="e">
            <v>#REF!</v>
          </cell>
          <cell r="BS1750" t="e">
            <v>#REF!</v>
          </cell>
          <cell r="BT1750" t="e">
            <v>#REF!</v>
          </cell>
          <cell r="BU1750" t="e">
            <v>#REF!</v>
          </cell>
          <cell r="BV1750" t="e">
            <v>#REF!</v>
          </cell>
          <cell r="BW1750" t="e">
            <v>#REF!</v>
          </cell>
        </row>
        <row r="1751">
          <cell r="C1751" t="str">
            <v>PUPAPRPU__ENERGY_PRICE_RPU</v>
          </cell>
          <cell r="E1751">
            <v>66.85966454575518</v>
          </cell>
          <cell r="F1751">
            <v>63.171468757074997</v>
          </cell>
          <cell r="G1751">
            <v>60.990365400373079</v>
          </cell>
          <cell r="H1751">
            <v>65.471903564631376</v>
          </cell>
          <cell r="I1751">
            <v>60.7481067238271</v>
          </cell>
          <cell r="J1751">
            <v>58.09160734036103</v>
          </cell>
          <cell r="K1751">
            <v>54.671786278364735</v>
          </cell>
          <cell r="L1751">
            <v>56.044012230366377</v>
          </cell>
          <cell r="M1751">
            <v>54.957039433668129</v>
          </cell>
          <cell r="N1751">
            <v>53.08401130776673</v>
          </cell>
          <cell r="O1751">
            <v>47.608855284154394</v>
          </cell>
          <cell r="P1751">
            <v>51.602470259624546</v>
          </cell>
          <cell r="Q1751">
            <v>49.712528686997061</v>
          </cell>
          <cell r="R1751">
            <v>48.571554587330517</v>
          </cell>
          <cell r="S1751">
            <v>53.305148280657633</v>
          </cell>
          <cell r="T1751">
            <v>67.434652781968737</v>
          </cell>
          <cell r="U1751">
            <v>85.418121942037871</v>
          </cell>
          <cell r="V1751">
            <v>81.046440840981688</v>
          </cell>
          <cell r="W1751">
            <v>110.89042612618294</v>
          </cell>
          <cell r="X1751">
            <v>113.1581651572134</v>
          </cell>
          <cell r="Y1751">
            <v>100</v>
          </cell>
          <cell r="Z1751">
            <v>105.74731642557403</v>
          </cell>
          <cell r="AA1751">
            <v>110.25638014240782</v>
          </cell>
          <cell r="AB1751">
            <v>112.54721768580976</v>
          </cell>
          <cell r="AC1751">
            <v>112.44701150549226</v>
          </cell>
          <cell r="AD1751">
            <v>123.97470849981698</v>
          </cell>
          <cell r="AE1751">
            <v>118.06903449506618</v>
          </cell>
          <cell r="AF1751">
            <v>121.58063065921363</v>
          </cell>
          <cell r="AG1751">
            <v>122.85800158109951</v>
          </cell>
          <cell r="AH1751">
            <v>136.29543797314565</v>
          </cell>
          <cell r="AI1751">
            <v>136.5453955263913</v>
          </cell>
          <cell r="AJ1751">
            <v>139.65062905234106</v>
          </cell>
          <cell r="AK1751">
            <v>142.42081799427851</v>
          </cell>
          <cell r="AL1751">
            <v>143.0949763536519</v>
          </cell>
          <cell r="AM1751">
            <v>143.54022330754711</v>
          </cell>
          <cell r="AN1751">
            <v>145.15651974993992</v>
          </cell>
          <cell r="AO1751">
            <v>149.5420401768107</v>
          </cell>
          <cell r="AP1751">
            <v>145.92770591579037</v>
          </cell>
          <cell r="AQ1751">
            <v>145.11802204082556</v>
          </cell>
          <cell r="AR1751">
            <v>146.92117056992194</v>
          </cell>
          <cell r="AS1751">
            <v>146.31960115640209</v>
          </cell>
          <cell r="AT1751">
            <v>146.89479023318569</v>
          </cell>
          <cell r="AU1751">
            <v>147.23456991688542</v>
          </cell>
          <cell r="AV1751">
            <v>148.18130049777017</v>
          </cell>
          <cell r="AW1751">
            <v>148.75913050979207</v>
          </cell>
          <cell r="AX1751">
            <v>148.4769328414929</v>
          </cell>
          <cell r="AY1751">
            <v>148.24862790374118</v>
          </cell>
          <cell r="AZ1751">
            <v>149.04946143501465</v>
          </cell>
          <cell r="BA1751">
            <v>150.95472493358878</v>
          </cell>
          <cell r="BB1751">
            <v>150.52436643868529</v>
          </cell>
          <cell r="BC1751">
            <v>151.63433375241615</v>
          </cell>
          <cell r="BD1751">
            <v>119.26285406600134</v>
          </cell>
          <cell r="BE1751">
            <v>119.80382899465502</v>
          </cell>
          <cell r="BF1751">
            <v>119.19223239123644</v>
          </cell>
          <cell r="BG1751">
            <v>118.9321970820593</v>
          </cell>
          <cell r="BH1751">
            <v>119.2085405469244</v>
          </cell>
          <cell r="BI1751">
            <v>119.60744576116136</v>
          </cell>
          <cell r="BJ1751">
            <v>118.65988194779911</v>
          </cell>
          <cell r="BK1751">
            <v>120.02369111897696</v>
          </cell>
          <cell r="BL1751">
            <v>119.3207245937987</v>
          </cell>
          <cell r="BM1751" t="e">
            <v>#REF!</v>
          </cell>
          <cell r="BN1751" t="e">
            <v>#REF!</v>
          </cell>
          <cell r="BO1751" t="e">
            <v>#REF!</v>
          </cell>
          <cell r="BP1751" t="e">
            <v>#REF!</v>
          </cell>
          <cell r="BQ1751" t="e">
            <v>#REF!</v>
          </cell>
          <cell r="BR1751" t="e">
            <v>#REF!</v>
          </cell>
          <cell r="BS1751" t="e">
            <v>#REF!</v>
          </cell>
          <cell r="BT1751" t="e">
            <v>#REF!</v>
          </cell>
          <cell r="BU1751" t="e">
            <v>#REF!</v>
          </cell>
          <cell r="BV1751" t="e">
            <v>#REF!</v>
          </cell>
          <cell r="BW1751" t="e">
            <v>#REF!</v>
          </cell>
        </row>
        <row r="1752">
          <cell r="C1752" t="str">
            <v>PUPAPRPU__ENERGY_PRICE_RPU_INC_ETS</v>
          </cell>
          <cell r="E1752">
            <v>66.85966454575518</v>
          </cell>
          <cell r="F1752">
            <v>63.171468757074997</v>
          </cell>
          <cell r="G1752">
            <v>60.990365400373079</v>
          </cell>
          <cell r="H1752">
            <v>65.471903564631376</v>
          </cell>
          <cell r="I1752">
            <v>60.7481067238271</v>
          </cell>
          <cell r="J1752">
            <v>58.09160734036103</v>
          </cell>
          <cell r="K1752">
            <v>54.671786278364735</v>
          </cell>
          <cell r="L1752">
            <v>56.044012230366377</v>
          </cell>
          <cell r="M1752">
            <v>54.957039433668129</v>
          </cell>
          <cell r="N1752">
            <v>53.08401130776673</v>
          </cell>
          <cell r="O1752">
            <v>47.608855284154394</v>
          </cell>
          <cell r="P1752">
            <v>51.602470259624546</v>
          </cell>
          <cell r="Q1752">
            <v>49.712528686997061</v>
          </cell>
          <cell r="R1752">
            <v>48.571554587330517</v>
          </cell>
          <cell r="S1752">
            <v>53.305148280657633</v>
          </cell>
          <cell r="T1752">
            <v>67.434652781968737</v>
          </cell>
          <cell r="U1752">
            <v>85.418121942037871</v>
          </cell>
          <cell r="V1752">
            <v>81.046440840981688</v>
          </cell>
          <cell r="W1752">
            <v>110.89042612618294</v>
          </cell>
          <cell r="X1752">
            <v>113.1581651572134</v>
          </cell>
          <cell r="Y1752">
            <v>100</v>
          </cell>
          <cell r="Z1752">
            <v>105.74731642557403</v>
          </cell>
          <cell r="AA1752">
            <v>110.25638014240782</v>
          </cell>
          <cell r="AB1752">
            <v>112.54721768580976</v>
          </cell>
          <cell r="AC1752">
            <v>112.44701150549226</v>
          </cell>
          <cell r="AD1752">
            <v>124.59282612412923</v>
          </cell>
          <cell r="AE1752">
            <v>118.52679641692345</v>
          </cell>
          <cell r="AF1752">
            <v>122.11229151792612</v>
          </cell>
          <cell r="AG1752">
            <v>124.35826337571008</v>
          </cell>
          <cell r="AH1752">
            <v>138.67205439754773</v>
          </cell>
          <cell r="AI1752">
            <v>139.09001051563854</v>
          </cell>
          <cell r="AJ1752">
            <v>142.32223195655413</v>
          </cell>
          <cell r="AK1752">
            <v>145.21869223629145</v>
          </cell>
          <cell r="AL1752">
            <v>146.00191211470084</v>
          </cell>
          <cell r="AM1752">
            <v>146.55461845727288</v>
          </cell>
          <cell r="AN1752">
            <v>148.27632054675823</v>
          </cell>
          <cell r="AO1752">
            <v>152.76950004791217</v>
          </cell>
          <cell r="AP1752">
            <v>149.26922635026921</v>
          </cell>
          <cell r="AQ1752">
            <v>148.56641158078259</v>
          </cell>
          <cell r="AR1752">
            <v>150.79335213882686</v>
          </cell>
          <cell r="AS1752">
            <v>150.94304780909894</v>
          </cell>
          <cell r="AT1752">
            <v>151.49322884651238</v>
          </cell>
          <cell r="AU1752">
            <v>151.8110239043275</v>
          </cell>
          <cell r="AV1752">
            <v>152.73452402231575</v>
          </cell>
          <cell r="AW1752">
            <v>153.28955361792515</v>
          </cell>
          <cell r="AX1752">
            <v>152.98360780469059</v>
          </cell>
          <cell r="AY1752">
            <v>152.73111110988737</v>
          </cell>
          <cell r="AZ1752">
            <v>153.51067232931257</v>
          </cell>
          <cell r="BA1752">
            <v>155.39723888542687</v>
          </cell>
          <cell r="BB1752">
            <v>154.94950752810422</v>
          </cell>
          <cell r="BC1752">
            <v>156.03923745586573</v>
          </cell>
          <cell r="BD1752">
            <v>123.65119006977554</v>
          </cell>
          <cell r="BE1752">
            <v>124.14700565165668</v>
          </cell>
          <cell r="BF1752">
            <v>123.56290373598171</v>
          </cell>
          <cell r="BG1752">
            <v>123.30832727238656</v>
          </cell>
          <cell r="BH1752">
            <v>123.58889786610415</v>
          </cell>
          <cell r="BI1752">
            <v>123.98263880409101</v>
          </cell>
          <cell r="BJ1752">
            <v>123.0251090911722</v>
          </cell>
          <cell r="BK1752">
            <v>124.37491153640559</v>
          </cell>
          <cell r="BL1752">
            <v>123.66185234816824</v>
          </cell>
          <cell r="BM1752" t="e">
            <v>#REF!</v>
          </cell>
          <cell r="BN1752" t="e">
            <v>#REF!</v>
          </cell>
          <cell r="BO1752" t="e">
            <v>#REF!</v>
          </cell>
          <cell r="BP1752" t="e">
            <v>#REF!</v>
          </cell>
          <cell r="BQ1752" t="e">
            <v>#REF!</v>
          </cell>
          <cell r="BR1752" t="e">
            <v>#REF!</v>
          </cell>
          <cell r="BS1752" t="e">
            <v>#REF!</v>
          </cell>
          <cell r="BT1752" t="e">
            <v>#REF!</v>
          </cell>
          <cell r="BU1752" t="e">
            <v>#REF!</v>
          </cell>
          <cell r="BV1752" t="e">
            <v>#REF!</v>
          </cell>
          <cell r="BW1752" t="e">
            <v>#REF!</v>
          </cell>
        </row>
        <row r="1753">
          <cell r="C1753" t="str">
            <v>PUPAPRPU__FFE_emissions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1.0149768917800384</v>
          </cell>
          <cell r="Z1753">
            <v>0.99395108632070461</v>
          </cell>
          <cell r="AA1753">
            <v>0.95167747833072325</v>
          </cell>
          <cell r="AB1753">
            <v>0.94931888771716233</v>
          </cell>
          <cell r="AC1753">
            <v>0.95807463006846016</v>
          </cell>
          <cell r="AD1753">
            <v>0.97827593834526283</v>
          </cell>
          <cell r="AE1753">
            <v>1.0293231015492559</v>
          </cell>
          <cell r="AF1753">
            <v>1.0212366567286848</v>
          </cell>
          <cell r="AG1753">
            <v>0.96142040031681375</v>
          </cell>
          <cell r="AH1753">
            <v>0.92495800451125831</v>
          </cell>
          <cell r="AI1753">
            <v>0.87504510322466544</v>
          </cell>
          <cell r="AJ1753">
            <v>0.83041778129357968</v>
          </cell>
          <cell r="AK1753">
            <v>0.71383512823633133</v>
          </cell>
          <cell r="AL1753">
            <v>0.66166644039816835</v>
          </cell>
          <cell r="AM1753">
            <v>0.61360215166638921</v>
          </cell>
          <cell r="AN1753">
            <v>0.56474091176180619</v>
          </cell>
          <cell r="AO1753">
            <v>0.51405668932644599</v>
          </cell>
          <cell r="AP1753">
            <v>0.46531082471983976</v>
          </cell>
          <cell r="AQ1753">
            <v>0.41618567234481424</v>
          </cell>
          <cell r="AR1753">
            <v>0.36673554661447311</v>
          </cell>
          <cell r="AS1753">
            <v>0.31487503451882293</v>
          </cell>
          <cell r="AT1753">
            <v>0.27111320873234052</v>
          </cell>
          <cell r="AU1753">
            <v>0.22650923908264942</v>
          </cell>
          <cell r="AV1753">
            <v>0.19890345146510091</v>
          </cell>
          <cell r="AW1753">
            <v>0.17146954054764138</v>
          </cell>
          <cell r="AX1753">
            <v>0.14459719523577189</v>
          </cell>
          <cell r="AY1753">
            <v>0.11766147101416313</v>
          </cell>
          <cell r="AZ1753">
            <v>9.1059460180048221E-2</v>
          </cell>
          <cell r="BA1753">
            <v>9.117183161793678E-2</v>
          </cell>
          <cell r="BB1753">
            <v>9.0944131971310682E-2</v>
          </cell>
          <cell r="BC1753">
            <v>7.4408368212697196E-2</v>
          </cell>
          <cell r="BD1753">
            <v>2.8318160602003175E-2</v>
          </cell>
          <cell r="BE1753">
            <v>2.8353732682242814E-2</v>
          </cell>
          <cell r="BF1753">
            <v>2.8388564001441945E-2</v>
          </cell>
          <cell r="BG1753">
            <v>2.5156438180437699E-2</v>
          </cell>
          <cell r="BH1753">
            <v>1.6913691711645869E-2</v>
          </cell>
          <cell r="BI1753">
            <v>4.1864594341450142E-3</v>
          </cell>
          <cell r="BJ1753">
            <v>1.3981162468290752E-3</v>
          </cell>
          <cell r="BK1753">
            <v>1.2988724775141651E-3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</row>
        <row r="1754">
          <cell r="C1754" t="str">
            <v>PUPAPRPU__FFE_SHARE</v>
          </cell>
          <cell r="E1754">
            <v>0.13094010246717724</v>
          </cell>
          <cell r="F1754">
            <v>0.13094010246717724</v>
          </cell>
          <cell r="G1754">
            <v>0.13094010246717724</v>
          </cell>
          <cell r="H1754">
            <v>0.13094010246717724</v>
          </cell>
          <cell r="I1754">
            <v>0.13094010246717724</v>
          </cell>
          <cell r="J1754">
            <v>0.13094010246717724</v>
          </cell>
          <cell r="K1754">
            <v>0.13094010246717724</v>
          </cell>
          <cell r="L1754">
            <v>0.13094010246717724</v>
          </cell>
          <cell r="M1754">
            <v>0.13094010246717724</v>
          </cell>
          <cell r="N1754">
            <v>0.13094010246717724</v>
          </cell>
          <cell r="O1754">
            <v>0.13094010246717724</v>
          </cell>
          <cell r="P1754">
            <v>0.13094010246717724</v>
          </cell>
          <cell r="Q1754">
            <v>0.13094010246717724</v>
          </cell>
          <cell r="R1754">
            <v>0.13094010246717724</v>
          </cell>
          <cell r="S1754">
            <v>0.13094010246717724</v>
          </cell>
          <cell r="T1754">
            <v>0.13094010246717724</v>
          </cell>
          <cell r="U1754">
            <v>0.13094010246717724</v>
          </cell>
          <cell r="V1754">
            <v>0.13094010246717724</v>
          </cell>
          <cell r="W1754">
            <v>0.13094010246717724</v>
          </cell>
          <cell r="X1754">
            <v>0.13094010246717724</v>
          </cell>
          <cell r="Y1754">
            <v>0.13094010246717724</v>
          </cell>
          <cell r="Z1754">
            <v>0.13094010246717724</v>
          </cell>
          <cell r="AA1754">
            <v>0.13094010246717724</v>
          </cell>
          <cell r="AB1754">
            <v>0.13094010246717724</v>
          </cell>
          <cell r="AC1754">
            <v>0.13094010246717724</v>
          </cell>
          <cell r="AD1754">
            <v>0.13094010246717724</v>
          </cell>
          <cell r="AE1754">
            <v>0.13094010246717724</v>
          </cell>
          <cell r="AF1754">
            <v>0.13094010246717724</v>
          </cell>
          <cell r="AG1754">
            <v>0.13094010246717724</v>
          </cell>
          <cell r="AH1754">
            <v>0.13094010246717724</v>
          </cell>
          <cell r="AI1754">
            <v>0.13094010246717724</v>
          </cell>
          <cell r="AJ1754">
            <v>0.13094010246717724</v>
          </cell>
          <cell r="AK1754">
            <v>0.13094010246717724</v>
          </cell>
          <cell r="AL1754">
            <v>0.13094010246717724</v>
          </cell>
          <cell r="AM1754">
            <v>0.13094010246717724</v>
          </cell>
          <cell r="AN1754">
            <v>0.13094010246717724</v>
          </cell>
          <cell r="AO1754">
            <v>0.13094010246717724</v>
          </cell>
          <cell r="AP1754">
            <v>0.13094010246717724</v>
          </cell>
          <cell r="AQ1754">
            <v>0.13094010246717724</v>
          </cell>
          <cell r="AR1754">
            <v>0.13094010246717724</v>
          </cell>
          <cell r="AS1754">
            <v>0.13094010246717724</v>
          </cell>
          <cell r="AT1754">
            <v>0.13094010246717724</v>
          </cell>
          <cell r="AU1754">
            <v>0.13094010246717724</v>
          </cell>
          <cell r="AV1754">
            <v>0.13094010246717724</v>
          </cell>
          <cell r="AW1754">
            <v>0.13094010246717724</v>
          </cell>
          <cell r="AX1754">
            <v>0.13094010246717724</v>
          </cell>
          <cell r="AY1754">
            <v>0.13094010246717724</v>
          </cell>
          <cell r="AZ1754">
            <v>0.13094010246717724</v>
          </cell>
          <cell r="BA1754">
            <v>0.13094010246717724</v>
          </cell>
          <cell r="BB1754">
            <v>0.13094010246717724</v>
          </cell>
          <cell r="BC1754">
            <v>0.13094010246717724</v>
          </cell>
          <cell r="BD1754">
            <v>0.13094010246717724</v>
          </cell>
          <cell r="BE1754">
            <v>0.13094010246717724</v>
          </cell>
          <cell r="BF1754">
            <v>0.13094010246717724</v>
          </cell>
          <cell r="BG1754">
            <v>0.13094010246717724</v>
          </cell>
          <cell r="BH1754">
            <v>0.13094010246717724</v>
          </cell>
          <cell r="BI1754">
            <v>0.13094010246717724</v>
          </cell>
          <cell r="BJ1754">
            <v>0.13094010246717724</v>
          </cell>
          <cell r="BK1754">
            <v>0.13094010246717724</v>
          </cell>
          <cell r="BL1754">
            <v>0.13094010246717724</v>
          </cell>
          <cell r="BM1754">
            <v>0.13094010246717724</v>
          </cell>
          <cell r="BN1754">
            <v>0.13094010246717724</v>
          </cell>
          <cell r="BO1754">
            <v>0.13094010246717724</v>
          </cell>
          <cell r="BP1754">
            <v>0.13094010246717724</v>
          </cell>
          <cell r="BQ1754">
            <v>0.13094010246717724</v>
          </cell>
          <cell r="BR1754">
            <v>0.13094010246717724</v>
          </cell>
          <cell r="BS1754">
            <v>0.13094010246717724</v>
          </cell>
          <cell r="BT1754">
            <v>0.13094010246717724</v>
          </cell>
          <cell r="BU1754">
            <v>0.13094010246717724</v>
          </cell>
          <cell r="BV1754">
            <v>0.13094010246717724</v>
          </cell>
          <cell r="BW1754">
            <v>0.13094010246717724</v>
          </cell>
        </row>
        <row r="1755">
          <cell r="C1755" t="str">
            <v>PUPAPRPU__FFH_SOLD_BFG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</row>
        <row r="1756">
          <cell r="C1756" t="str">
            <v>PUPAPRPU__FFH_SOLD_BIO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9617994053969265</v>
          </cell>
          <cell r="AE1756">
            <v>1.9602466252210864</v>
          </cell>
          <cell r="AF1756">
            <v>1.9602577079256078</v>
          </cell>
          <cell r="AG1756">
            <v>1.9603504353479315</v>
          </cell>
          <cell r="AH1756">
            <v>1.9603504353479315</v>
          </cell>
          <cell r="AI1756">
            <v>1.9603504353479315</v>
          </cell>
          <cell r="AJ1756">
            <v>1.9603504353479315</v>
          </cell>
          <cell r="AK1756">
            <v>1.9603504353479315</v>
          </cell>
          <cell r="AL1756">
            <v>1.9603504353479315</v>
          </cell>
          <cell r="AM1756">
            <v>1.9603504353479315</v>
          </cell>
          <cell r="AN1756">
            <v>1.9603504353479315</v>
          </cell>
          <cell r="AO1756">
            <v>1.9603504353479315</v>
          </cell>
          <cell r="AP1756">
            <v>1.9603504353479315</v>
          </cell>
          <cell r="AQ1756">
            <v>1.9603504353479315</v>
          </cell>
          <cell r="AR1756">
            <v>1.9603504353479315</v>
          </cell>
          <cell r="AS1756">
            <v>1.9603504353479315</v>
          </cell>
          <cell r="AT1756">
            <v>1.9603504353479315</v>
          </cell>
          <cell r="AU1756">
            <v>1.9603504353479315</v>
          </cell>
          <cell r="AV1756">
            <v>1.9603504353479315</v>
          </cell>
          <cell r="AW1756">
            <v>1.9603504353479315</v>
          </cell>
          <cell r="AX1756">
            <v>1.9603504353479315</v>
          </cell>
          <cell r="AY1756">
            <v>1.9603504353479315</v>
          </cell>
          <cell r="AZ1756">
            <v>1.9603504353479315</v>
          </cell>
          <cell r="BA1756">
            <v>1.9603504353479315</v>
          </cell>
          <cell r="BB1756">
            <v>1.9603504353479315</v>
          </cell>
          <cell r="BC1756">
            <v>1.9603504353479315</v>
          </cell>
          <cell r="BD1756">
            <v>1.9603504353479315</v>
          </cell>
          <cell r="BE1756">
            <v>1.9603504353479315</v>
          </cell>
          <cell r="BF1756">
            <v>1.9603504353479315</v>
          </cell>
          <cell r="BG1756">
            <v>1.9603504353479315</v>
          </cell>
          <cell r="BH1756">
            <v>1.9603504353479315</v>
          </cell>
          <cell r="BI1756">
            <v>1.9603504353479315</v>
          </cell>
          <cell r="BJ1756">
            <v>1.9603504353479315</v>
          </cell>
          <cell r="BK1756">
            <v>1.9603504353479315</v>
          </cell>
          <cell r="BL1756">
            <v>1.9603504353479315</v>
          </cell>
          <cell r="BM1756">
            <v>1.9603504353479315</v>
          </cell>
          <cell r="BN1756">
            <v>1.9603504353479315</v>
          </cell>
          <cell r="BO1756">
            <v>1.9603504353479315</v>
          </cell>
          <cell r="BP1756">
            <v>1.9603504353479315</v>
          </cell>
          <cell r="BQ1756">
            <v>1.9603504353479315</v>
          </cell>
          <cell r="BR1756">
            <v>1.9603504353479315</v>
          </cell>
          <cell r="BS1756">
            <v>1.9603504353479315</v>
          </cell>
          <cell r="BT1756">
            <v>1.9603504353479315</v>
          </cell>
          <cell r="BU1756">
            <v>1.9603504353479315</v>
          </cell>
          <cell r="BV1756">
            <v>1.9603504353479315</v>
          </cell>
          <cell r="BW1756">
            <v>1.9603504353479315</v>
          </cell>
        </row>
        <row r="1757">
          <cell r="C1757" t="str">
            <v>PUPAPRPU__FFH_SOLD_COAL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11.078863877673182</v>
          </cell>
          <cell r="O1757">
            <v>11.708005917152585</v>
          </cell>
          <cell r="P1757">
            <v>10.798156661484528</v>
          </cell>
          <cell r="Q1757">
            <v>11.216770027126797</v>
          </cell>
          <cell r="R1757">
            <v>6.2080372556599075</v>
          </cell>
          <cell r="S1757">
            <v>4.1599181774700531</v>
          </cell>
          <cell r="T1757">
            <v>1.67162038649875</v>
          </cell>
          <cell r="U1757">
            <v>1.6716080500582002</v>
          </cell>
          <cell r="V1757">
            <v>1.6715434584543052</v>
          </cell>
          <cell r="W1757">
            <v>1.6700775563781647</v>
          </cell>
          <cell r="X1757">
            <v>1.6700895394000579</v>
          </cell>
          <cell r="Y1757">
            <v>1.6700981019241681</v>
          </cell>
          <cell r="Z1757">
            <v>1.6701002502931852</v>
          </cell>
          <cell r="AA1757">
            <v>1.6701340677084233</v>
          </cell>
          <cell r="AB1757">
            <v>1.6701194316535881</v>
          </cell>
          <cell r="AC1757">
            <v>1.6700638989438623</v>
          </cell>
          <cell r="AD1757">
            <v>4.6767546071940475E-2</v>
          </cell>
          <cell r="AE1757">
            <v>4.6527712502340772E-2</v>
          </cell>
          <cell r="AF1757">
            <v>4.6527712502340772E-2</v>
          </cell>
          <cell r="AG1757">
            <v>4.6527712502340786E-2</v>
          </cell>
          <cell r="AH1757">
            <v>4.6527712502340786E-2</v>
          </cell>
          <cell r="AI1757">
            <v>4.6527712502340786E-2</v>
          </cell>
          <cell r="AJ1757">
            <v>4.6527712502340786E-2</v>
          </cell>
          <cell r="AK1757">
            <v>4.6527712502340786E-2</v>
          </cell>
          <cell r="AL1757">
            <v>4.6527712502340786E-2</v>
          </cell>
          <cell r="AM1757">
            <v>4.6527712502340786E-2</v>
          </cell>
          <cell r="AN1757">
            <v>4.6527712502340786E-2</v>
          </cell>
          <cell r="AO1757">
            <v>4.6527712502340786E-2</v>
          </cell>
          <cell r="AP1757">
            <v>4.6527712502340786E-2</v>
          </cell>
          <cell r="AQ1757">
            <v>4.6527712502340786E-2</v>
          </cell>
          <cell r="AR1757">
            <v>4.6527712502340786E-2</v>
          </cell>
          <cell r="AS1757">
            <v>4.6527712502340786E-2</v>
          </cell>
          <cell r="AT1757">
            <v>4.6527712502340786E-2</v>
          </cell>
          <cell r="AU1757">
            <v>4.6527712502340786E-2</v>
          </cell>
          <cell r="AV1757">
            <v>4.6527712502340786E-2</v>
          </cell>
          <cell r="AW1757">
            <v>4.6527712502340786E-2</v>
          </cell>
          <cell r="AX1757">
            <v>4.6527712502340786E-2</v>
          </cell>
          <cell r="AY1757">
            <v>4.6527712502340786E-2</v>
          </cell>
          <cell r="AZ1757">
            <v>4.6527712502340786E-2</v>
          </cell>
          <cell r="BA1757">
            <v>4.6527712502340786E-2</v>
          </cell>
          <cell r="BB1757">
            <v>4.6527712502340786E-2</v>
          </cell>
          <cell r="BC1757">
            <v>4.6527712502340786E-2</v>
          </cell>
          <cell r="BD1757">
            <v>4.6527712502340786E-2</v>
          </cell>
          <cell r="BE1757">
            <v>4.6527712502340786E-2</v>
          </cell>
          <cell r="BF1757">
            <v>4.6527712502340786E-2</v>
          </cell>
          <cell r="BG1757">
            <v>4.6527712502340786E-2</v>
          </cell>
          <cell r="BH1757">
            <v>4.6527712502340786E-2</v>
          </cell>
          <cell r="BI1757">
            <v>4.6527712502340786E-2</v>
          </cell>
          <cell r="BJ1757">
            <v>4.6527712502340786E-2</v>
          </cell>
          <cell r="BK1757">
            <v>4.6527712502340786E-2</v>
          </cell>
          <cell r="BL1757">
            <v>4.6527712502340786E-2</v>
          </cell>
          <cell r="BM1757">
            <v>4.6527712502340786E-2</v>
          </cell>
          <cell r="BN1757">
            <v>4.6527712502340786E-2</v>
          </cell>
          <cell r="BO1757">
            <v>4.6527712502340786E-2</v>
          </cell>
          <cell r="BP1757">
            <v>4.6527712502340786E-2</v>
          </cell>
          <cell r="BQ1757">
            <v>4.6527712502340786E-2</v>
          </cell>
          <cell r="BR1757">
            <v>4.6527712502340786E-2</v>
          </cell>
          <cell r="BS1757">
            <v>4.6527712502340786E-2</v>
          </cell>
          <cell r="BT1757">
            <v>4.6527712502340786E-2</v>
          </cell>
          <cell r="BU1757">
            <v>4.6527712502340786E-2</v>
          </cell>
          <cell r="BV1757">
            <v>4.6527712502340786E-2</v>
          </cell>
          <cell r="BW1757">
            <v>4.6527712502340786E-2</v>
          </cell>
        </row>
        <row r="1758">
          <cell r="C1758" t="str">
            <v>PUPAPRPU__FFH_SOLD_COG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</row>
        <row r="1759">
          <cell r="C1759" t="str">
            <v>PUPAPRPU__FFH_SOLD_EMISSIONS_TOT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.85579575353331871</v>
          </cell>
          <cell r="O1759">
            <v>0.65935971489081702</v>
          </cell>
          <cell r="P1759">
            <v>0.53815645169862569</v>
          </cell>
          <cell r="Q1759">
            <v>0.52108299072253539</v>
          </cell>
          <cell r="R1759">
            <v>0.38381325166417746</v>
          </cell>
          <cell r="S1759">
            <v>0.38533445618925666</v>
          </cell>
          <cell r="T1759">
            <v>0.38397712872936879</v>
          </cell>
          <cell r="U1759">
            <v>0.34954312841100288</v>
          </cell>
          <cell r="V1759">
            <v>0.30580005831755769</v>
          </cell>
          <cell r="W1759">
            <v>0.29826478932930262</v>
          </cell>
          <cell r="X1759">
            <v>0.29394449242489912</v>
          </cell>
          <cell r="Y1759">
            <v>0.29765861715891501</v>
          </cell>
          <cell r="Z1759">
            <v>0.29841976859243441</v>
          </cell>
          <cell r="AA1759">
            <v>0.28515913706955881</v>
          </cell>
          <cell r="AB1759">
            <v>0.28187993936782646</v>
          </cell>
          <cell r="AC1759">
            <v>0.28187887363131786</v>
          </cell>
          <cell r="AD1759">
            <v>0.31276166677012823</v>
          </cell>
          <cell r="AE1759">
            <v>0.31269061425037037</v>
          </cell>
          <cell r="AF1759">
            <v>0.31268826875160294</v>
          </cell>
          <cell r="AG1759">
            <v>0.31269038889425799</v>
          </cell>
          <cell r="AH1759">
            <v>0.31269038889425799</v>
          </cell>
          <cell r="AI1759">
            <v>0.31269038889425799</v>
          </cell>
          <cell r="AJ1759">
            <v>0.31269038889425799</v>
          </cell>
          <cell r="AK1759">
            <v>0.31269038889425799</v>
          </cell>
          <cell r="AL1759">
            <v>0.31269038889425799</v>
          </cell>
          <cell r="AM1759">
            <v>0.31269038889425799</v>
          </cell>
          <cell r="AN1759">
            <v>0.31269038889425799</v>
          </cell>
          <cell r="AO1759">
            <v>0.31269038889425799</v>
          </cell>
          <cell r="AP1759">
            <v>0.31269038889425799</v>
          </cell>
          <cell r="AQ1759">
            <v>0.31269038889425799</v>
          </cell>
          <cell r="AR1759">
            <v>0.31269038889425799</v>
          </cell>
          <cell r="AS1759">
            <v>0.31269038889425799</v>
          </cell>
          <cell r="AT1759">
            <v>0.31269038889425799</v>
          </cell>
          <cell r="AU1759">
            <v>0.31269038889425799</v>
          </cell>
          <cell r="AV1759">
            <v>0.31269038889425799</v>
          </cell>
          <cell r="AW1759">
            <v>0.31269038889425799</v>
          </cell>
          <cell r="AX1759">
            <v>0.31269038889425799</v>
          </cell>
          <cell r="AY1759">
            <v>0.31269038889425799</v>
          </cell>
          <cell r="AZ1759">
            <v>0.31269038889425799</v>
          </cell>
          <cell r="BA1759">
            <v>0.31269038889425799</v>
          </cell>
          <cell r="BB1759">
            <v>0.31269038889425799</v>
          </cell>
          <cell r="BC1759">
            <v>0.31269038889425799</v>
          </cell>
          <cell r="BD1759">
            <v>0.31269038889425799</v>
          </cell>
          <cell r="BE1759">
            <v>0.31269038889425799</v>
          </cell>
          <cell r="BF1759">
            <v>0.31269038889425799</v>
          </cell>
          <cell r="BG1759">
            <v>0.31269038889425799</v>
          </cell>
          <cell r="BH1759">
            <v>0.31269038889425799</v>
          </cell>
          <cell r="BI1759">
            <v>0.31269038889425799</v>
          </cell>
          <cell r="BJ1759">
            <v>0.31269038889425799</v>
          </cell>
          <cell r="BK1759">
            <v>0.31269038889425799</v>
          </cell>
          <cell r="BL1759">
            <v>0.31269038889425799</v>
          </cell>
          <cell r="BM1759">
            <v>0.31269038889425799</v>
          </cell>
          <cell r="BN1759">
            <v>0.31269038889425799</v>
          </cell>
          <cell r="BO1759">
            <v>0.31269038889425799</v>
          </cell>
          <cell r="BP1759">
            <v>0.31269038889425799</v>
          </cell>
          <cell r="BQ1759">
            <v>0.31269038889425799</v>
          </cell>
          <cell r="BR1759">
            <v>0.31269038889425799</v>
          </cell>
          <cell r="BS1759">
            <v>0.31269038889425799</v>
          </cell>
          <cell r="BT1759">
            <v>0.31269038889425799</v>
          </cell>
          <cell r="BU1759">
            <v>0.31269038889425799</v>
          </cell>
          <cell r="BV1759">
            <v>0.31269038889425799</v>
          </cell>
          <cell r="BW1759">
            <v>0.31269038889425799</v>
          </cell>
        </row>
        <row r="1760">
          <cell r="C1760" t="str">
            <v>PUPAPRPU__FFH_SOLD_FOIL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13.786581295798278</v>
          </cell>
          <cell r="O1760">
            <v>10.846894135716251</v>
          </cell>
          <cell r="P1760">
            <v>12.570150745047279</v>
          </cell>
          <cell r="Q1760">
            <v>4.3337884437990688</v>
          </cell>
          <cell r="R1760">
            <v>2.5571879284445944</v>
          </cell>
          <cell r="S1760">
            <v>1.6721102872317313</v>
          </cell>
          <cell r="T1760">
            <v>1.0434569404320495</v>
          </cell>
          <cell r="U1760">
            <v>1.7027190780180543</v>
          </cell>
          <cell r="V1760">
            <v>1.69725346337951</v>
          </cell>
          <cell r="W1760">
            <v>1.6799899627867239</v>
          </cell>
          <cell r="X1760">
            <v>1.6801924118919773</v>
          </cell>
          <cell r="Y1760">
            <v>1.6807435930892347</v>
          </cell>
          <cell r="Z1760">
            <v>1.6814356277741596</v>
          </cell>
          <cell r="AA1760">
            <v>0.43282200811144195</v>
          </cell>
          <cell r="AB1760">
            <v>0.4328710835094568</v>
          </cell>
          <cell r="AC1760">
            <v>0.43277122638336862</v>
          </cell>
          <cell r="AD1760">
            <v>0.30018533347766024</v>
          </cell>
          <cell r="AE1760">
            <v>0.29165209409013637</v>
          </cell>
          <cell r="AF1760">
            <v>0.29127684650364943</v>
          </cell>
          <cell r="AG1760">
            <v>0.29162820354402874</v>
          </cell>
          <cell r="AH1760">
            <v>0.29162820354402874</v>
          </cell>
          <cell r="AI1760">
            <v>0.29162820354402874</v>
          </cell>
          <cell r="AJ1760">
            <v>0.29162820354402874</v>
          </cell>
          <cell r="AK1760">
            <v>0.29162820354402874</v>
          </cell>
          <cell r="AL1760">
            <v>0.29162820354402874</v>
          </cell>
          <cell r="AM1760">
            <v>0.29162820354402874</v>
          </cell>
          <cell r="AN1760">
            <v>0.29162820354402874</v>
          </cell>
          <cell r="AO1760">
            <v>0.29162820354402874</v>
          </cell>
          <cell r="AP1760">
            <v>0.29162820354402874</v>
          </cell>
          <cell r="AQ1760">
            <v>0.29162820354402874</v>
          </cell>
          <cell r="AR1760">
            <v>0.29162820354402874</v>
          </cell>
          <cell r="AS1760">
            <v>0.29162820354402874</v>
          </cell>
          <cell r="AT1760">
            <v>0.29162820354402874</v>
          </cell>
          <cell r="AU1760">
            <v>0.29162820354402874</v>
          </cell>
          <cell r="AV1760">
            <v>0.29162820354402874</v>
          </cell>
          <cell r="AW1760">
            <v>0.29162820354402874</v>
          </cell>
          <cell r="AX1760">
            <v>0.29162820354402874</v>
          </cell>
          <cell r="AY1760">
            <v>0.29162820354402874</v>
          </cell>
          <cell r="AZ1760">
            <v>0.29162820354402874</v>
          </cell>
          <cell r="BA1760">
            <v>0.29162820354402874</v>
          </cell>
          <cell r="BB1760">
            <v>0.29162820354402874</v>
          </cell>
          <cell r="BC1760">
            <v>0.29162820354402874</v>
          </cell>
          <cell r="BD1760">
            <v>0.29162820354402874</v>
          </cell>
          <cell r="BE1760">
            <v>0.29162820354402874</v>
          </cell>
          <cell r="BF1760">
            <v>0.29162820354402874</v>
          </cell>
          <cell r="BG1760">
            <v>0.29162820354402874</v>
          </cell>
          <cell r="BH1760">
            <v>0.29162820354402874</v>
          </cell>
          <cell r="BI1760">
            <v>0.29162820354402874</v>
          </cell>
          <cell r="BJ1760">
            <v>0.29162820354402874</v>
          </cell>
          <cell r="BK1760">
            <v>0.29162820354402874</v>
          </cell>
          <cell r="BL1760">
            <v>0.29162820354402874</v>
          </cell>
          <cell r="BM1760">
            <v>0.29162820354402874</v>
          </cell>
          <cell r="BN1760">
            <v>0.29162820354402874</v>
          </cell>
          <cell r="BO1760">
            <v>0.29162820354402874</v>
          </cell>
          <cell r="BP1760">
            <v>0.29162820354402874</v>
          </cell>
          <cell r="BQ1760">
            <v>0.29162820354402874</v>
          </cell>
          <cell r="BR1760">
            <v>0.29162820354402874</v>
          </cell>
          <cell r="BS1760">
            <v>0.29162820354402874</v>
          </cell>
          <cell r="BT1760">
            <v>0.29162820354402874</v>
          </cell>
          <cell r="BU1760">
            <v>0.29162820354402874</v>
          </cell>
          <cell r="BV1760">
            <v>0.29162820354402874</v>
          </cell>
          <cell r="BW1760">
            <v>0.29162820354402874</v>
          </cell>
        </row>
        <row r="1761">
          <cell r="C1761" t="str">
            <v>PUPAPRPU__FFH_SOLD_GAS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119.46189262059467</v>
          </cell>
          <cell r="O1761">
            <v>86.162668229104412</v>
          </cell>
          <cell r="P1761">
            <v>62.730198013659674</v>
          </cell>
          <cell r="Q1761">
            <v>70.836815134203661</v>
          </cell>
          <cell r="R1761">
            <v>56.695874386700396</v>
          </cell>
          <cell r="S1761">
            <v>61.852794384547423</v>
          </cell>
          <cell r="T1761">
            <v>66.871370732369485</v>
          </cell>
          <cell r="U1761">
            <v>59.514467084869423</v>
          </cell>
          <cell r="V1761">
            <v>51.397940540009756</v>
          </cell>
          <cell r="W1761">
            <v>49.959291902938759</v>
          </cell>
          <cell r="X1761">
            <v>49.157019074031979</v>
          </cell>
          <cell r="Y1761">
            <v>49.843123352752826</v>
          </cell>
          <cell r="Z1761">
            <v>49.981019521115535</v>
          </cell>
          <cell r="AA1761">
            <v>49.387078195733011</v>
          </cell>
          <cell r="AB1761">
            <v>48.781032134871865</v>
          </cell>
          <cell r="AC1761">
            <v>48.781062456736301</v>
          </cell>
          <cell r="AD1761">
            <v>57.558973873688828</v>
          </cell>
          <cell r="AE1761">
            <v>57.558958738664202</v>
          </cell>
          <cell r="AF1761">
            <v>57.559085547649623</v>
          </cell>
          <cell r="AG1761">
            <v>57.55895977426043</v>
          </cell>
          <cell r="AH1761">
            <v>57.55895977426043</v>
          </cell>
          <cell r="AI1761">
            <v>57.55895977426043</v>
          </cell>
          <cell r="AJ1761">
            <v>57.55895977426043</v>
          </cell>
          <cell r="AK1761">
            <v>57.55895977426043</v>
          </cell>
          <cell r="AL1761">
            <v>57.55895977426043</v>
          </cell>
          <cell r="AM1761">
            <v>57.55895977426043</v>
          </cell>
          <cell r="AN1761">
            <v>57.55895977426043</v>
          </cell>
          <cell r="AO1761">
            <v>57.55895977426043</v>
          </cell>
          <cell r="AP1761">
            <v>57.55895977426043</v>
          </cell>
          <cell r="AQ1761">
            <v>57.55895977426043</v>
          </cell>
          <cell r="AR1761">
            <v>57.55895977426043</v>
          </cell>
          <cell r="AS1761">
            <v>57.55895977426043</v>
          </cell>
          <cell r="AT1761">
            <v>57.55895977426043</v>
          </cell>
          <cell r="AU1761">
            <v>57.55895977426043</v>
          </cell>
          <cell r="AV1761">
            <v>57.55895977426043</v>
          </cell>
          <cell r="AW1761">
            <v>57.55895977426043</v>
          </cell>
          <cell r="AX1761">
            <v>57.55895977426043</v>
          </cell>
          <cell r="AY1761">
            <v>57.55895977426043</v>
          </cell>
          <cell r="AZ1761">
            <v>57.55895977426043</v>
          </cell>
          <cell r="BA1761">
            <v>57.55895977426043</v>
          </cell>
          <cell r="BB1761">
            <v>57.55895977426043</v>
          </cell>
          <cell r="BC1761">
            <v>57.55895977426043</v>
          </cell>
          <cell r="BD1761">
            <v>57.55895977426043</v>
          </cell>
          <cell r="BE1761">
            <v>57.55895977426043</v>
          </cell>
          <cell r="BF1761">
            <v>57.55895977426043</v>
          </cell>
          <cell r="BG1761">
            <v>57.55895977426043</v>
          </cell>
          <cell r="BH1761">
            <v>57.55895977426043</v>
          </cell>
          <cell r="BI1761">
            <v>57.55895977426043</v>
          </cell>
          <cell r="BJ1761">
            <v>57.55895977426043</v>
          </cell>
          <cell r="BK1761">
            <v>57.55895977426043</v>
          </cell>
          <cell r="BL1761">
            <v>57.55895977426043</v>
          </cell>
          <cell r="BM1761">
            <v>57.55895977426043</v>
          </cell>
          <cell r="BN1761">
            <v>57.55895977426043</v>
          </cell>
          <cell r="BO1761">
            <v>57.55895977426043</v>
          </cell>
          <cell r="BP1761">
            <v>57.55895977426043</v>
          </cell>
          <cell r="BQ1761">
            <v>57.55895977426043</v>
          </cell>
          <cell r="BR1761">
            <v>57.55895977426043</v>
          </cell>
          <cell r="BS1761">
            <v>57.55895977426043</v>
          </cell>
          <cell r="BT1761">
            <v>57.55895977426043</v>
          </cell>
          <cell r="BU1761">
            <v>57.55895977426043</v>
          </cell>
          <cell r="BV1761">
            <v>57.55895977426043</v>
          </cell>
          <cell r="BW1761">
            <v>57.55895977426043</v>
          </cell>
        </row>
        <row r="1762">
          <cell r="C1762" t="str">
            <v>PUPAPRPU__FFH_SOLD_GOIL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4.8411408166962322E-2</v>
          </cell>
          <cell r="X1762">
            <v>4.8068931332898239E-2</v>
          </cell>
          <cell r="Y1762">
            <v>5.0183688544698742E-2</v>
          </cell>
          <cell r="Z1762">
            <v>5.1968168519574719E-2</v>
          </cell>
          <cell r="AA1762">
            <v>1.693823856951791E-2</v>
          </cell>
          <cell r="AB1762">
            <v>1.472075108715507E-2</v>
          </cell>
          <cell r="AC1762">
            <v>1.4731266565606469E-2</v>
          </cell>
          <cell r="AD1762">
            <v>8.8261151467112411E-3</v>
          </cell>
          <cell r="AE1762">
            <v>8.5950231677345591E-3</v>
          </cell>
          <cell r="AF1762">
            <v>8.5839645751002308E-3</v>
          </cell>
          <cell r="AG1762">
            <v>8.5891878131923484E-3</v>
          </cell>
          <cell r="AH1762">
            <v>8.5891878131923484E-3</v>
          </cell>
          <cell r="AI1762">
            <v>8.5891878131923484E-3</v>
          </cell>
          <cell r="AJ1762">
            <v>8.5891878131923484E-3</v>
          </cell>
          <cell r="AK1762">
            <v>8.5891878131923484E-3</v>
          </cell>
          <cell r="AL1762">
            <v>8.5891878131923484E-3</v>
          </cell>
          <cell r="AM1762">
            <v>8.5891878131923484E-3</v>
          </cell>
          <cell r="AN1762">
            <v>8.5891878131923484E-3</v>
          </cell>
          <cell r="AO1762">
            <v>8.5891878131923484E-3</v>
          </cell>
          <cell r="AP1762">
            <v>8.5891878131923484E-3</v>
          </cell>
          <cell r="AQ1762">
            <v>8.5891878131923484E-3</v>
          </cell>
          <cell r="AR1762">
            <v>8.5891878131923484E-3</v>
          </cell>
          <cell r="AS1762">
            <v>8.5891878131923484E-3</v>
          </cell>
          <cell r="AT1762">
            <v>8.5891878131923484E-3</v>
          </cell>
          <cell r="AU1762">
            <v>8.5891878131923484E-3</v>
          </cell>
          <cell r="AV1762">
            <v>8.5891878131923484E-3</v>
          </cell>
          <cell r="AW1762">
            <v>8.5891878131923484E-3</v>
          </cell>
          <cell r="AX1762">
            <v>8.5891878131923484E-3</v>
          </cell>
          <cell r="AY1762">
            <v>8.5891878131923484E-3</v>
          </cell>
          <cell r="AZ1762">
            <v>8.5891878131923484E-3</v>
          </cell>
          <cell r="BA1762">
            <v>8.5891878131923484E-3</v>
          </cell>
          <cell r="BB1762">
            <v>8.5891878131923484E-3</v>
          </cell>
          <cell r="BC1762">
            <v>8.5891878131923484E-3</v>
          </cell>
          <cell r="BD1762">
            <v>8.5891878131923484E-3</v>
          </cell>
          <cell r="BE1762">
            <v>8.5891878131923484E-3</v>
          </cell>
          <cell r="BF1762">
            <v>8.5891878131923484E-3</v>
          </cell>
          <cell r="BG1762">
            <v>8.5891878131923484E-3</v>
          </cell>
          <cell r="BH1762">
            <v>8.5891878131923484E-3</v>
          </cell>
          <cell r="BI1762">
            <v>8.5891878131923484E-3</v>
          </cell>
          <cell r="BJ1762">
            <v>8.5891878131923484E-3</v>
          </cell>
          <cell r="BK1762">
            <v>8.5891878131923484E-3</v>
          </cell>
          <cell r="BL1762">
            <v>8.5891878131923484E-3</v>
          </cell>
          <cell r="BM1762">
            <v>8.5891878131923484E-3</v>
          </cell>
          <cell r="BN1762">
            <v>8.5891878131923484E-3</v>
          </cell>
          <cell r="BO1762">
            <v>8.5891878131923484E-3</v>
          </cell>
          <cell r="BP1762">
            <v>8.5891878131923484E-3</v>
          </cell>
          <cell r="BQ1762">
            <v>8.5891878131923484E-3</v>
          </cell>
          <cell r="BR1762">
            <v>8.5891878131923484E-3</v>
          </cell>
          <cell r="BS1762">
            <v>8.5891878131923484E-3</v>
          </cell>
          <cell r="BT1762">
            <v>8.5891878131923484E-3</v>
          </cell>
          <cell r="BU1762">
            <v>8.5891878131923484E-3</v>
          </cell>
          <cell r="BV1762">
            <v>8.5891878131923484E-3</v>
          </cell>
          <cell r="BW1762">
            <v>8.5891878131923484E-3</v>
          </cell>
        </row>
        <row r="1763">
          <cell r="C1763" t="str">
            <v>PUPAPRPU__FFH_SOLD_LPG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</row>
        <row r="1764">
          <cell r="C1764" t="str">
            <v>PUPAPRPU__FGAS_CO2</v>
          </cell>
          <cell r="E1764">
            <v>2.1493716150997062</v>
          </cell>
          <cell r="F1764">
            <v>2.157917824304874</v>
          </cell>
          <cell r="G1764">
            <v>2.1023674644712838</v>
          </cell>
          <cell r="H1764">
            <v>1.9036681004511318</v>
          </cell>
          <cell r="I1764">
            <v>2.3865289205431135</v>
          </cell>
          <cell r="J1764">
            <v>2.7070117657369068</v>
          </cell>
          <cell r="K1764">
            <v>2.9163938912635183</v>
          </cell>
          <cell r="L1764">
            <v>2.5403606862361343</v>
          </cell>
          <cell r="M1764">
            <v>2.6172765690826445</v>
          </cell>
          <cell r="N1764">
            <v>2.9463887472175947</v>
          </cell>
          <cell r="O1764">
            <v>3.6362117611650051</v>
          </cell>
          <cell r="P1764">
            <v>3.3816440506716026</v>
          </cell>
          <cell r="Q1764">
            <v>3.2200744008387607</v>
          </cell>
          <cell r="R1764">
            <v>3.2258546908286299</v>
          </cell>
          <cell r="S1764">
            <v>2.8826714470445265</v>
          </cell>
          <cell r="T1764">
            <v>3.6096261025647687</v>
          </cell>
          <cell r="U1764">
            <v>3.3550151190371764</v>
          </cell>
          <cell r="V1764">
            <v>3.1262687729651057</v>
          </cell>
          <cell r="W1764">
            <v>2.8866644024198318</v>
          </cell>
          <cell r="X1764">
            <v>2.4189694853699963</v>
          </cell>
          <cell r="Y1764">
            <v>2.305708612402082</v>
          </cell>
          <cell r="Z1764">
            <v>2.208661049470388</v>
          </cell>
          <cell r="AA1764">
            <v>2.1454261370969636</v>
          </cell>
          <cell r="AB1764">
            <v>2.3080023618632843</v>
          </cell>
          <cell r="AC1764">
            <v>2.1808349321439482</v>
          </cell>
          <cell r="AD1764">
            <v>1.1519139994350163</v>
          </cell>
          <cell r="AE1764">
            <v>1.1451837781986522</v>
          </cell>
          <cell r="AF1764">
            <v>1.1625973621964518</v>
          </cell>
          <cell r="AG1764">
            <v>1.1602251119754199</v>
          </cell>
          <cell r="AH1764">
            <v>1.171363879139486</v>
          </cell>
          <cell r="AI1764">
            <v>1.1819311961228107</v>
          </cell>
          <cell r="AJ1764">
            <v>1.18756738480378</v>
          </cell>
          <cell r="AK1764">
            <v>1.1967085055634425</v>
          </cell>
          <cell r="AL1764">
            <v>1.1862319437262341</v>
          </cell>
          <cell r="AM1764">
            <v>1.1713460943252698</v>
          </cell>
          <cell r="AN1764">
            <v>1.15583012122185</v>
          </cell>
          <cell r="AO1764">
            <v>1.1433395893813421</v>
          </cell>
          <cell r="AP1764">
            <v>1.1303606692682455</v>
          </cell>
          <cell r="AQ1764">
            <v>1.1209681989024634</v>
          </cell>
          <cell r="AR1764">
            <v>1.1166730692652602</v>
          </cell>
          <cell r="AS1764">
            <v>1.109341277073822</v>
          </cell>
          <cell r="AT1764">
            <v>1.099358853157129</v>
          </cell>
          <cell r="AU1764">
            <v>1.0917019805924462</v>
          </cell>
          <cell r="AV1764">
            <v>1.0864772563278406</v>
          </cell>
          <cell r="AW1764">
            <v>1.0839779357035715</v>
          </cell>
          <cell r="AX1764">
            <v>1.0854270401971264</v>
          </cell>
          <cell r="AY1764">
            <v>1.0918510042333436</v>
          </cell>
          <cell r="AZ1764">
            <v>1.1072549934326743</v>
          </cell>
          <cell r="BA1764">
            <v>1.1185144963564133</v>
          </cell>
          <cell r="BB1764">
            <v>1.1202659166576892</v>
          </cell>
          <cell r="BC1764">
            <v>1.1226144270032208</v>
          </cell>
          <cell r="BD1764">
            <v>1.1366801601509577</v>
          </cell>
          <cell r="BE1764">
            <v>1.1606072161419214</v>
          </cell>
          <cell r="BF1764">
            <v>1.2010154106714126</v>
          </cell>
          <cell r="BG1764">
            <v>1.2231124132162758</v>
          </cell>
          <cell r="BH1764">
            <v>1.2333549190491531</v>
          </cell>
          <cell r="BI1764">
            <v>1.2322438442028085</v>
          </cell>
          <cell r="BJ1764">
            <v>1.2252811806005504</v>
          </cell>
          <cell r="BK1764">
            <v>1.217712576814322</v>
          </cell>
          <cell r="BL1764">
            <v>1.2098184855004248</v>
          </cell>
          <cell r="BM1764">
            <v>1.2023172993630817</v>
          </cell>
          <cell r="BN1764" t="e">
            <v>#REF!</v>
          </cell>
          <cell r="BO1764" t="e">
            <v>#REF!</v>
          </cell>
          <cell r="BP1764" t="e">
            <v>#REF!</v>
          </cell>
          <cell r="BQ1764" t="e">
            <v>#REF!</v>
          </cell>
          <cell r="BR1764" t="e">
            <v>#REF!</v>
          </cell>
          <cell r="BS1764" t="e">
            <v>#REF!</v>
          </cell>
          <cell r="BT1764" t="e">
            <v>#REF!</v>
          </cell>
          <cell r="BU1764" t="e">
            <v>#REF!</v>
          </cell>
          <cell r="BV1764" t="e">
            <v>#REF!</v>
          </cell>
          <cell r="BW1764" t="e">
            <v>#REF!</v>
          </cell>
        </row>
        <row r="1765">
          <cell r="C1765" t="str">
            <v>PUPAPRPU__FGAS_FIN_DEM</v>
          </cell>
          <cell r="E1765">
            <v>259.48849183684462</v>
          </cell>
          <cell r="F1765">
            <v>260.52025522386981</v>
          </cell>
          <cell r="G1765">
            <v>253.81379320820588</v>
          </cell>
          <cell r="H1765">
            <v>229.82529445986933</v>
          </cell>
          <cell r="I1765">
            <v>288.11992582679466</v>
          </cell>
          <cell r="J1765">
            <v>326.81105284024068</v>
          </cell>
          <cell r="K1765">
            <v>352.08925582235872</v>
          </cell>
          <cell r="L1765">
            <v>306.69166679324877</v>
          </cell>
          <cell r="M1765">
            <v>315.9775372764758</v>
          </cell>
          <cell r="N1765">
            <v>355.7104630066853</v>
          </cell>
          <cell r="O1765">
            <v>438.991144795747</v>
          </cell>
          <cell r="P1765">
            <v>408.2577942656539</v>
          </cell>
          <cell r="Q1765">
            <v>388.75187706306428</v>
          </cell>
          <cell r="R1765">
            <v>389.44971764182395</v>
          </cell>
          <cell r="S1765">
            <v>348.01802582659445</v>
          </cell>
          <cell r="T1765">
            <v>435.78152185004501</v>
          </cell>
          <cell r="U1765">
            <v>405.04294707008273</v>
          </cell>
          <cell r="V1765">
            <v>377.42694807836023</v>
          </cell>
          <cell r="W1765">
            <v>348.50008577426973</v>
          </cell>
          <cell r="X1765">
            <v>292.03639759097246</v>
          </cell>
          <cell r="Y1765">
            <v>278.36268342070082</v>
          </cell>
          <cell r="Z1765">
            <v>266.64636337410042</v>
          </cell>
          <cell r="AA1765">
            <v>259.0121637187496</v>
          </cell>
          <cell r="AB1765">
            <v>278.63960230441432</v>
          </cell>
          <cell r="AC1765">
            <v>263.28698281469076</v>
          </cell>
          <cell r="AD1765">
            <v>139.06782072455826</v>
          </cell>
          <cell r="AE1765">
            <v>138.25529721950986</v>
          </cell>
          <cell r="AF1765">
            <v>140.35759754641427</v>
          </cell>
          <cell r="AG1765">
            <v>140.07120145381182</v>
          </cell>
          <cell r="AH1765">
            <v>141.41595815945539</v>
          </cell>
          <cell r="AI1765">
            <v>142.69172505220726</v>
          </cell>
          <cell r="AJ1765">
            <v>143.37216862476498</v>
          </cell>
          <cell r="AK1765">
            <v>144.47575426019418</v>
          </cell>
          <cell r="AL1765">
            <v>143.21094401906399</v>
          </cell>
          <cell r="AM1765">
            <v>141.41381104139253</v>
          </cell>
          <cell r="AN1765">
            <v>139.54060473695336</v>
          </cell>
          <cell r="AO1765">
            <v>138.03265271657497</v>
          </cell>
          <cell r="AP1765">
            <v>136.46573874871646</v>
          </cell>
          <cell r="AQ1765">
            <v>135.33180827679757</v>
          </cell>
          <cell r="AR1765">
            <v>134.81326755355934</v>
          </cell>
          <cell r="AS1765">
            <v>133.92811782661033</v>
          </cell>
          <cell r="AT1765">
            <v>132.72296367419608</v>
          </cell>
          <cell r="AU1765">
            <v>131.79856777167353</v>
          </cell>
          <cell r="AV1765">
            <v>131.16779931350584</v>
          </cell>
          <cell r="AW1765">
            <v>130.86606231518866</v>
          </cell>
          <cell r="AX1765">
            <v>131.04100923311802</v>
          </cell>
          <cell r="AY1765">
            <v>131.81655903923883</v>
          </cell>
          <cell r="AZ1765">
            <v>133.67624579490484</v>
          </cell>
          <cell r="BA1765">
            <v>135.03557863990383</v>
          </cell>
          <cell r="BB1765">
            <v>135.24702342188462</v>
          </cell>
          <cell r="BC1765">
            <v>135.53055345612535</v>
          </cell>
          <cell r="BD1765">
            <v>137.22867576100953</v>
          </cell>
          <cell r="BE1765">
            <v>140.11733197549242</v>
          </cell>
          <cell r="BF1765">
            <v>144.99571660784048</v>
          </cell>
          <cell r="BG1765">
            <v>147.66343484892997</v>
          </cell>
          <cell r="BH1765">
            <v>148.89998806873237</v>
          </cell>
          <cell r="BI1765">
            <v>148.76585066123596</v>
          </cell>
          <cell r="BJ1765">
            <v>147.92526494556697</v>
          </cell>
          <cell r="BK1765">
            <v>147.01152552144791</v>
          </cell>
          <cell r="BL1765">
            <v>146.05849076697595</v>
          </cell>
          <cell r="BM1765">
            <v>145.15289051428243</v>
          </cell>
          <cell r="BN1765" t="e">
            <v>#REF!</v>
          </cell>
          <cell r="BO1765" t="e">
            <v>#REF!</v>
          </cell>
          <cell r="BP1765" t="e">
            <v>#REF!</v>
          </cell>
          <cell r="BQ1765" t="e">
            <v>#REF!</v>
          </cell>
          <cell r="BR1765" t="e">
            <v>#REF!</v>
          </cell>
          <cell r="BS1765" t="e">
            <v>#REF!</v>
          </cell>
          <cell r="BT1765" t="e">
            <v>#REF!</v>
          </cell>
          <cell r="BU1765" t="e">
            <v>#REF!</v>
          </cell>
          <cell r="BV1765" t="e">
            <v>#REF!</v>
          </cell>
          <cell r="BW1765" t="e">
            <v>#REF!</v>
          </cell>
        </row>
        <row r="1766">
          <cell r="C1766" t="str">
            <v>PUPAPRPU__FGAS_FIN_MTH</v>
          </cell>
          <cell r="E1766">
            <v>399.21306436437629</v>
          </cell>
          <cell r="F1766">
            <v>400.8003926521074</v>
          </cell>
          <cell r="G1766">
            <v>390.48275878185518</v>
          </cell>
          <cell r="H1766">
            <v>353.57737609210665</v>
          </cell>
          <cell r="I1766">
            <v>443.26142434891483</v>
          </cell>
          <cell r="J1766">
            <v>502.78623513883178</v>
          </cell>
          <cell r="K1766">
            <v>541.67577818824418</v>
          </cell>
          <cell r="L1766">
            <v>471.833333528075</v>
          </cell>
          <cell r="M1766">
            <v>486.11928811765506</v>
          </cell>
          <cell r="N1766">
            <v>547.24686616413123</v>
          </cell>
          <cell r="O1766">
            <v>675.37099199345687</v>
          </cell>
          <cell r="P1766">
            <v>628.08891425485217</v>
          </cell>
          <cell r="Q1766">
            <v>598.07981086625273</v>
          </cell>
          <cell r="R1766">
            <v>599.15341175665219</v>
          </cell>
          <cell r="S1766">
            <v>535.4123474255299</v>
          </cell>
          <cell r="T1766">
            <v>670.43311053853074</v>
          </cell>
          <cell r="U1766">
            <v>623.14299549243492</v>
          </cell>
          <cell r="V1766">
            <v>580.6568431974772</v>
          </cell>
          <cell r="W1766">
            <v>536.15397811426112</v>
          </cell>
          <cell r="X1766">
            <v>449.28676552457301</v>
          </cell>
          <cell r="Y1766">
            <v>428.25028218569355</v>
          </cell>
          <cell r="Z1766">
            <v>410.22517442169294</v>
          </cell>
          <cell r="AA1766">
            <v>398.4802518749994</v>
          </cell>
          <cell r="AB1766">
            <v>428.67631123756047</v>
          </cell>
          <cell r="AC1766">
            <v>405.05689663798574</v>
          </cell>
          <cell r="AD1766">
            <v>213.95049342239733</v>
          </cell>
          <cell r="AE1766">
            <v>212.70045726078439</v>
          </cell>
          <cell r="AF1766">
            <v>215.93476545602195</v>
          </cell>
          <cell r="AG1766">
            <v>215.49415608278741</v>
          </cell>
          <cell r="AH1766">
            <v>217.56301255300829</v>
          </cell>
          <cell r="AI1766">
            <v>219.52573084954963</v>
          </cell>
          <cell r="AJ1766">
            <v>220.57256711502305</v>
          </cell>
          <cell r="AK1766">
            <v>222.27039116952949</v>
          </cell>
          <cell r="AL1766">
            <v>220.32452926009844</v>
          </cell>
          <cell r="AM1766">
            <v>217.55970929445004</v>
          </cell>
          <cell r="AN1766">
            <v>214.67785344146668</v>
          </cell>
          <cell r="AO1766">
            <v>212.35792725626919</v>
          </cell>
          <cell r="AP1766">
            <v>209.94729038264072</v>
          </cell>
          <cell r="AQ1766">
            <v>208.20278196430397</v>
          </cell>
          <cell r="AR1766">
            <v>207.40502700547592</v>
          </cell>
          <cell r="AS1766">
            <v>206.04325819478512</v>
          </cell>
          <cell r="AT1766">
            <v>204.18917488337857</v>
          </cell>
          <cell r="AU1766">
            <v>202.7670273410362</v>
          </cell>
          <cell r="AV1766">
            <v>201.79661432847053</v>
          </cell>
          <cell r="AW1766">
            <v>201.3324035618287</v>
          </cell>
          <cell r="AX1766">
            <v>201.60155266633541</v>
          </cell>
          <cell r="AY1766">
            <v>202.79470621421356</v>
          </cell>
          <cell r="AZ1766">
            <v>205.65576276139205</v>
          </cell>
          <cell r="BA1766">
            <v>207.74704406139051</v>
          </cell>
          <cell r="BB1766">
            <v>208.07234372597634</v>
          </cell>
          <cell r="BC1766">
            <v>208.50854377865437</v>
          </cell>
          <cell r="BD1766">
            <v>211.12103963232235</v>
          </cell>
          <cell r="BE1766">
            <v>215.56512611614218</v>
          </cell>
          <cell r="BF1766">
            <v>223.07033324283151</v>
          </cell>
          <cell r="BG1766">
            <v>227.17451515219994</v>
          </cell>
          <cell r="BH1766">
            <v>229.07690472112671</v>
          </cell>
          <cell r="BI1766">
            <v>228.87053947882455</v>
          </cell>
          <cell r="BJ1766">
            <v>227.57733068548762</v>
          </cell>
          <cell r="BK1766">
            <v>226.17157772530447</v>
          </cell>
          <cell r="BL1766">
            <v>224.70537041073223</v>
          </cell>
          <cell r="BM1766">
            <v>223.31213925274218</v>
          </cell>
          <cell r="BN1766" t="e">
            <v>#REF!</v>
          </cell>
          <cell r="BO1766" t="e">
            <v>#REF!</v>
          </cell>
          <cell r="BP1766" t="e">
            <v>#REF!</v>
          </cell>
          <cell r="BQ1766" t="e">
            <v>#REF!</v>
          </cell>
          <cell r="BR1766" t="e">
            <v>#REF!</v>
          </cell>
          <cell r="BS1766" t="e">
            <v>#REF!</v>
          </cell>
          <cell r="BT1766" t="e">
            <v>#REF!</v>
          </cell>
          <cell r="BU1766" t="e">
            <v>#REF!</v>
          </cell>
          <cell r="BV1766" t="e">
            <v>#REF!</v>
          </cell>
          <cell r="BW1766" t="e">
            <v>#REF!</v>
          </cell>
        </row>
        <row r="1767">
          <cell r="C1767" t="str">
            <v>PUPAPRPU__FIN_SHARE_BOIL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</row>
        <row r="1768">
          <cell r="C1768" t="str">
            <v>PUPAPRPU__FIN_SHARE_COAL</v>
          </cell>
          <cell r="E1768">
            <v>1</v>
          </cell>
          <cell r="F1768">
            <v>1</v>
          </cell>
          <cell r="G1768">
            <v>1</v>
          </cell>
          <cell r="H1768">
            <v>1</v>
          </cell>
          <cell r="I1768">
            <v>1</v>
          </cell>
          <cell r="J1768">
            <v>1</v>
          </cell>
          <cell r="K1768">
            <v>1</v>
          </cell>
          <cell r="L1768">
            <v>1</v>
          </cell>
          <cell r="M1768">
            <v>1</v>
          </cell>
          <cell r="N1768">
            <v>1</v>
          </cell>
          <cell r="O1768">
            <v>1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  <cell r="AE1768">
            <v>1</v>
          </cell>
          <cell r="AF1768">
            <v>1</v>
          </cell>
          <cell r="AG1768">
            <v>1</v>
          </cell>
          <cell r="AH1768">
            <v>1</v>
          </cell>
          <cell r="AI1768">
            <v>1</v>
          </cell>
          <cell r="AJ1768">
            <v>1</v>
          </cell>
          <cell r="AK1768">
            <v>1</v>
          </cell>
          <cell r="AL1768">
            <v>1</v>
          </cell>
          <cell r="AM1768">
            <v>1</v>
          </cell>
          <cell r="AN1768">
            <v>1</v>
          </cell>
          <cell r="AO1768">
            <v>1</v>
          </cell>
          <cell r="AP1768">
            <v>1</v>
          </cell>
          <cell r="AQ1768">
            <v>1</v>
          </cell>
          <cell r="AR1768">
            <v>1</v>
          </cell>
          <cell r="AS1768">
            <v>1</v>
          </cell>
          <cell r="AT1768">
            <v>1</v>
          </cell>
          <cell r="AU1768">
            <v>1</v>
          </cell>
          <cell r="AV1768">
            <v>1</v>
          </cell>
          <cell r="AW1768">
            <v>1</v>
          </cell>
          <cell r="AX1768">
            <v>1</v>
          </cell>
          <cell r="AY1768">
            <v>1</v>
          </cell>
          <cell r="AZ1768">
            <v>1</v>
          </cell>
          <cell r="BA1768">
            <v>1</v>
          </cell>
          <cell r="BB1768">
            <v>1</v>
          </cell>
          <cell r="BC1768">
            <v>1</v>
          </cell>
          <cell r="BD1768">
            <v>1</v>
          </cell>
          <cell r="BE1768">
            <v>1</v>
          </cell>
          <cell r="BF1768">
            <v>1</v>
          </cell>
          <cell r="BG1768">
            <v>1</v>
          </cell>
          <cell r="BH1768">
            <v>1</v>
          </cell>
          <cell r="BI1768">
            <v>1</v>
          </cell>
          <cell r="BJ1768">
            <v>1</v>
          </cell>
          <cell r="BK1768">
            <v>1</v>
          </cell>
          <cell r="BL1768">
            <v>1</v>
          </cell>
          <cell r="BM1768">
            <v>1</v>
          </cell>
          <cell r="BN1768">
            <v>1</v>
          </cell>
          <cell r="BO1768">
            <v>1</v>
          </cell>
          <cell r="BP1768">
            <v>1</v>
          </cell>
          <cell r="BQ1768">
            <v>1</v>
          </cell>
          <cell r="BR1768">
            <v>1</v>
          </cell>
          <cell r="BS1768">
            <v>1</v>
          </cell>
          <cell r="BT1768">
            <v>1</v>
          </cell>
          <cell r="BU1768">
            <v>1</v>
          </cell>
          <cell r="BV1768">
            <v>1</v>
          </cell>
          <cell r="BW1768">
            <v>1</v>
          </cell>
        </row>
        <row r="1769">
          <cell r="C1769" t="str">
            <v>PUPAPRPU__FIN_SHARE_COG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</row>
        <row r="1770">
          <cell r="C1770" t="str">
            <v>PUPAPRPU__FIN_SHARE_COKE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</row>
        <row r="1771">
          <cell r="C1771" t="str">
            <v>PUPAPRPU__FIN_SHARE_FGAS</v>
          </cell>
          <cell r="E1771">
            <v>1</v>
          </cell>
          <cell r="F1771">
            <v>1</v>
          </cell>
          <cell r="G1771">
            <v>1</v>
          </cell>
          <cell r="H1771">
            <v>1</v>
          </cell>
          <cell r="I1771">
            <v>1</v>
          </cell>
          <cell r="J1771">
            <v>1</v>
          </cell>
          <cell r="K1771">
            <v>1</v>
          </cell>
          <cell r="L1771">
            <v>1</v>
          </cell>
          <cell r="M1771">
            <v>1</v>
          </cell>
          <cell r="N1771">
            <v>1</v>
          </cell>
          <cell r="O1771">
            <v>1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  <cell r="AE1771">
            <v>1</v>
          </cell>
          <cell r="AF1771">
            <v>1</v>
          </cell>
          <cell r="AG1771">
            <v>1</v>
          </cell>
          <cell r="AH1771">
            <v>1</v>
          </cell>
          <cell r="AI1771">
            <v>1</v>
          </cell>
          <cell r="AJ1771">
            <v>1</v>
          </cell>
          <cell r="AK1771">
            <v>1</v>
          </cell>
          <cell r="AL1771">
            <v>1</v>
          </cell>
          <cell r="AM1771">
            <v>1</v>
          </cell>
          <cell r="AN1771">
            <v>1</v>
          </cell>
          <cell r="AO1771">
            <v>1</v>
          </cell>
          <cell r="AP1771">
            <v>1</v>
          </cell>
          <cell r="AQ1771">
            <v>1</v>
          </cell>
          <cell r="AR1771">
            <v>1</v>
          </cell>
          <cell r="AS1771">
            <v>1</v>
          </cell>
          <cell r="AT1771">
            <v>1</v>
          </cell>
          <cell r="AU1771">
            <v>1</v>
          </cell>
          <cell r="AV1771">
            <v>1</v>
          </cell>
          <cell r="AW1771">
            <v>1</v>
          </cell>
          <cell r="AX1771">
            <v>1</v>
          </cell>
          <cell r="AY1771">
            <v>1</v>
          </cell>
          <cell r="AZ1771">
            <v>1</v>
          </cell>
          <cell r="BA1771">
            <v>1</v>
          </cell>
          <cell r="BB1771">
            <v>1</v>
          </cell>
          <cell r="BC1771">
            <v>1</v>
          </cell>
          <cell r="BD1771">
            <v>1</v>
          </cell>
          <cell r="BE1771">
            <v>1</v>
          </cell>
          <cell r="BF1771">
            <v>1</v>
          </cell>
          <cell r="BG1771">
            <v>1</v>
          </cell>
          <cell r="BH1771">
            <v>1</v>
          </cell>
          <cell r="BI1771">
            <v>1</v>
          </cell>
          <cell r="BJ1771">
            <v>1</v>
          </cell>
          <cell r="BK1771">
            <v>1</v>
          </cell>
          <cell r="BL1771">
            <v>1</v>
          </cell>
          <cell r="BM1771">
            <v>1</v>
          </cell>
          <cell r="BN1771">
            <v>1</v>
          </cell>
          <cell r="BO1771">
            <v>1</v>
          </cell>
          <cell r="BP1771">
            <v>1</v>
          </cell>
          <cell r="BQ1771">
            <v>1</v>
          </cell>
          <cell r="BR1771">
            <v>1</v>
          </cell>
          <cell r="BS1771">
            <v>1</v>
          </cell>
          <cell r="BT1771">
            <v>1</v>
          </cell>
          <cell r="BU1771">
            <v>1</v>
          </cell>
          <cell r="BV1771">
            <v>1</v>
          </cell>
          <cell r="BW1771">
            <v>1</v>
          </cell>
        </row>
        <row r="1772">
          <cell r="C1772" t="str">
            <v>PUPAPRPU__FIN_SHARE_FOIL</v>
          </cell>
          <cell r="E1772">
            <v>0.69432665986796194</v>
          </cell>
          <cell r="F1772">
            <v>0.69432665986796194</v>
          </cell>
          <cell r="G1772">
            <v>0.69432665986796194</v>
          </cell>
          <cell r="H1772">
            <v>0.69432665986796194</v>
          </cell>
          <cell r="I1772">
            <v>0.69432665986796194</v>
          </cell>
          <cell r="J1772">
            <v>0.69432665986796194</v>
          </cell>
          <cell r="K1772">
            <v>0.69432665986796194</v>
          </cell>
          <cell r="L1772">
            <v>0.69432665986796194</v>
          </cell>
          <cell r="M1772">
            <v>0.69432665986796194</v>
          </cell>
          <cell r="N1772">
            <v>0.59318554550221447</v>
          </cell>
          <cell r="O1772">
            <v>0.48648091122454351</v>
          </cell>
          <cell r="P1772">
            <v>0.63877266631308327</v>
          </cell>
          <cell r="Q1772">
            <v>0.51106493114288065</v>
          </cell>
          <cell r="R1772">
            <v>0.59344857247030813</v>
          </cell>
          <cell r="S1772">
            <v>0.50119376998573795</v>
          </cell>
          <cell r="T1772">
            <v>0.35654289145446089</v>
          </cell>
          <cell r="U1772">
            <v>0.58476879697328499</v>
          </cell>
          <cell r="V1772">
            <v>0.50574736472269832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</row>
        <row r="1773">
          <cell r="C1773" t="str">
            <v>PUPAPRPU__FIN_SHARE_GOIL</v>
          </cell>
          <cell r="E1773">
            <v>0.30567334013203801</v>
          </cell>
          <cell r="F1773">
            <v>0.30567334013203801</v>
          </cell>
          <cell r="G1773">
            <v>0.30567334013203801</v>
          </cell>
          <cell r="H1773">
            <v>0.30567334013203801</v>
          </cell>
          <cell r="I1773">
            <v>0.30567334013203801</v>
          </cell>
          <cell r="J1773">
            <v>0.30567334013203801</v>
          </cell>
          <cell r="K1773">
            <v>0.30567334013203801</v>
          </cell>
          <cell r="L1773">
            <v>0.30567334013203801</v>
          </cell>
          <cell r="M1773">
            <v>0.30567334013203801</v>
          </cell>
          <cell r="N1773">
            <v>0.40681445449778542</v>
          </cell>
          <cell r="O1773">
            <v>0.5135190887754566</v>
          </cell>
          <cell r="P1773">
            <v>0.36122733368691673</v>
          </cell>
          <cell r="Q1773">
            <v>0.48893506885711935</v>
          </cell>
          <cell r="R1773">
            <v>0.40655142752969187</v>
          </cell>
          <cell r="S1773">
            <v>0.498806230014262</v>
          </cell>
          <cell r="T1773">
            <v>0.64345710854553906</v>
          </cell>
          <cell r="U1773">
            <v>0.41523120302671507</v>
          </cell>
          <cell r="V1773">
            <v>0.49425263527730168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  <cell r="AE1773">
            <v>1</v>
          </cell>
          <cell r="AF1773">
            <v>1</v>
          </cell>
          <cell r="AG1773">
            <v>1</v>
          </cell>
          <cell r="AH1773">
            <v>1</v>
          </cell>
          <cell r="AI1773">
            <v>1</v>
          </cell>
          <cell r="AJ1773">
            <v>1</v>
          </cell>
          <cell r="AK1773">
            <v>1</v>
          </cell>
          <cell r="AL1773">
            <v>1</v>
          </cell>
          <cell r="AM1773">
            <v>1</v>
          </cell>
          <cell r="AN1773">
            <v>1</v>
          </cell>
          <cell r="AO1773">
            <v>1</v>
          </cell>
          <cell r="AP1773">
            <v>1</v>
          </cell>
          <cell r="AQ1773">
            <v>1</v>
          </cell>
          <cell r="AR1773">
            <v>1</v>
          </cell>
          <cell r="AS1773">
            <v>1</v>
          </cell>
          <cell r="AT1773">
            <v>1</v>
          </cell>
          <cell r="AU1773">
            <v>1</v>
          </cell>
          <cell r="AV1773">
            <v>1</v>
          </cell>
          <cell r="AW1773">
            <v>1</v>
          </cell>
          <cell r="AX1773">
            <v>1</v>
          </cell>
          <cell r="AY1773">
            <v>1</v>
          </cell>
          <cell r="AZ1773">
            <v>1</v>
          </cell>
          <cell r="BA1773">
            <v>1</v>
          </cell>
          <cell r="BB1773">
            <v>1</v>
          </cell>
          <cell r="BC1773">
            <v>1</v>
          </cell>
          <cell r="BD1773">
            <v>1</v>
          </cell>
          <cell r="BE1773">
            <v>1</v>
          </cell>
          <cell r="BF1773">
            <v>1</v>
          </cell>
          <cell r="BG1773">
            <v>1</v>
          </cell>
          <cell r="BH1773">
            <v>1</v>
          </cell>
          <cell r="BI1773">
            <v>1</v>
          </cell>
          <cell r="BJ1773">
            <v>1</v>
          </cell>
          <cell r="BK1773">
            <v>1</v>
          </cell>
          <cell r="BL1773">
            <v>1</v>
          </cell>
          <cell r="BM1773">
            <v>1</v>
          </cell>
          <cell r="BN1773">
            <v>1</v>
          </cell>
          <cell r="BO1773">
            <v>1</v>
          </cell>
          <cell r="BP1773">
            <v>1</v>
          </cell>
          <cell r="BQ1773">
            <v>1</v>
          </cell>
          <cell r="BR1773">
            <v>1</v>
          </cell>
          <cell r="BS1773">
            <v>1</v>
          </cell>
          <cell r="BT1773">
            <v>1</v>
          </cell>
          <cell r="BU1773">
            <v>1</v>
          </cell>
          <cell r="BV1773">
            <v>1</v>
          </cell>
          <cell r="BW1773">
            <v>1</v>
          </cell>
        </row>
        <row r="1774">
          <cell r="C1774" t="str">
            <v>PUPAPRPU__FIN_SHARE_LPG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</row>
        <row r="1775">
          <cell r="C1775" t="str">
            <v>PUPAPRPU__FIN_SHARE_OPG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</row>
        <row r="1776">
          <cell r="C1776" t="str">
            <v>PUPAPRPU__FIN_SHARE_OSF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</row>
        <row r="1777">
          <cell r="C1777" t="str">
            <v>PUPAPRPU__FOIL_CH4</v>
          </cell>
          <cell r="E1777">
            <v>6.88391E-4</v>
          </cell>
          <cell r="F1777">
            <v>8.3459799999999998E-4</v>
          </cell>
          <cell r="G1777">
            <v>9.3511500000000003E-4</v>
          </cell>
          <cell r="H1777">
            <v>8.0109199999999999E-4</v>
          </cell>
          <cell r="I1777">
            <v>8.1327600000000004E-4</v>
          </cell>
          <cell r="J1777">
            <v>5.7569000000000001E-4</v>
          </cell>
          <cell r="K1777">
            <v>4.4770299999999998E-4</v>
          </cell>
          <cell r="L1777">
            <v>3.0831800000000003E-4</v>
          </cell>
          <cell r="M1777">
            <v>2.5583000000000002E-4</v>
          </cell>
          <cell r="N1777">
            <v>2.15078E-4</v>
          </cell>
          <cell r="O1777">
            <v>1.4421099999999999E-4</v>
          </cell>
          <cell r="P1777">
            <v>3.0387699999999998E-4</v>
          </cell>
          <cell r="Q1777">
            <v>1.5098499999999999E-4</v>
          </cell>
          <cell r="R1777">
            <v>1.1738100000000002E-4</v>
          </cell>
          <cell r="S1777">
            <v>9.9678800000000019E-5</v>
          </cell>
          <cell r="T1777">
            <v>1.0909899999999999E-4</v>
          </cell>
          <cell r="U1777">
            <v>1.1476300000000001E-4</v>
          </cell>
          <cell r="V1777">
            <v>1.10752E-4</v>
          </cell>
          <cell r="W1777">
            <v>1.24903E-5</v>
          </cell>
          <cell r="X1777">
            <v>1.24897E-5</v>
          </cell>
          <cell r="Y1777">
            <v>1.2490899999999999E-5</v>
          </cell>
          <cell r="Z1777">
            <v>1.2490899999999999E-5</v>
          </cell>
          <cell r="AA1777">
            <v>3.2184700000000002E-6</v>
          </cell>
          <cell r="AB1777">
            <v>3.2051200000000002E-6</v>
          </cell>
          <cell r="AC1777">
            <v>3.2090300000000005E-6</v>
          </cell>
          <cell r="AD1777">
            <v>2.1705300000000006E-6</v>
          </cell>
          <cell r="AE1777">
            <v>2.1793E-6</v>
          </cell>
          <cell r="AF1777">
            <v>2.1758200000000001E-6</v>
          </cell>
          <cell r="AG1777">
            <v>2.1788300000000002E-6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</row>
        <row r="1778">
          <cell r="C1778" t="str">
            <v>PUPAPRPU__FOIL_CO2</v>
          </cell>
          <cell r="E1778">
            <v>0.64679196415539963</v>
          </cell>
          <cell r="F1778">
            <v>0.81335711880411454</v>
          </cell>
          <cell r="G1778">
            <v>0.87825263360231509</v>
          </cell>
          <cell r="H1778">
            <v>0.79388846436465443</v>
          </cell>
          <cell r="I1778">
            <v>0.79388846436465443</v>
          </cell>
          <cell r="J1778">
            <v>0.63597604502236615</v>
          </cell>
          <cell r="K1778">
            <v>0.37206761817635031</v>
          </cell>
          <cell r="L1778">
            <v>0.27256116215244264</v>
          </cell>
          <cell r="M1778">
            <v>0.27000860523704673</v>
          </cell>
          <cell r="N1778">
            <v>0.11894521646061225</v>
          </cell>
          <cell r="O1778">
            <v>0.10846465969351506</v>
          </cell>
          <cell r="P1778">
            <v>0.28431877973347802</v>
          </cell>
          <cell r="Q1778">
            <v>0.14266529717018175</v>
          </cell>
          <cell r="R1778">
            <v>0.11550798955385964</v>
          </cell>
          <cell r="S1778">
            <v>9.8612889773335224E-2</v>
          </cell>
          <cell r="T1778">
            <v>0.10498244507128859</v>
          </cell>
          <cell r="U1778">
            <v>0.11567098631130103</v>
          </cell>
          <cell r="V1778">
            <v>0.11035468913550865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 t="e">
            <v>#REF!</v>
          </cell>
          <cell r="BO1778" t="e">
            <v>#REF!</v>
          </cell>
          <cell r="BP1778" t="e">
            <v>#REF!</v>
          </cell>
          <cell r="BQ1778" t="e">
            <v>#REF!</v>
          </cell>
          <cell r="BR1778" t="e">
            <v>#REF!</v>
          </cell>
          <cell r="BS1778" t="e">
            <v>#REF!</v>
          </cell>
          <cell r="BT1778" t="e">
            <v>#REF!</v>
          </cell>
          <cell r="BU1778" t="e">
            <v>#REF!</v>
          </cell>
          <cell r="BV1778" t="e">
            <v>#REF!</v>
          </cell>
          <cell r="BW1778" t="e">
            <v>#REF!</v>
          </cell>
        </row>
        <row r="1779">
          <cell r="C1779" t="str">
            <v>PUPAPRPU__FOIL_FIN_DEM</v>
          </cell>
          <cell r="E1779">
            <v>45.31108726267054</v>
          </cell>
          <cell r="F1779">
            <v>56.979828798542215</v>
          </cell>
          <cell r="G1779">
            <v>61.526091734596115</v>
          </cell>
          <cell r="H1779">
            <v>55.615949917726049</v>
          </cell>
          <cell r="I1779">
            <v>55.615949917726049</v>
          </cell>
          <cell r="J1779">
            <v>44.553376773328218</v>
          </cell>
          <cell r="K1779">
            <v>26.065240833375697</v>
          </cell>
          <cell r="L1779">
            <v>19.094304331426383</v>
          </cell>
          <cell r="M1779">
            <v>18.91548465594159</v>
          </cell>
          <cell r="N1779">
            <v>8.3327211548799269</v>
          </cell>
          <cell r="O1779">
            <v>7.5985045156001974</v>
          </cell>
          <cell r="P1779">
            <v>19.917985616507103</v>
          </cell>
          <cell r="Q1779">
            <v>9.9944342040090621</v>
          </cell>
          <cell r="R1779">
            <v>8.0919258189068799</v>
          </cell>
          <cell r="S1779">
            <v>6.90833761297342</v>
          </cell>
          <cell r="T1779">
            <v>7.3545575599185682</v>
          </cell>
          <cell r="U1779">
            <v>8.1033445759559157</v>
          </cell>
          <cell r="V1779">
            <v>7.7309107508678512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 t="e">
            <v>#REF!</v>
          </cell>
          <cell r="BO1779" t="e">
            <v>#REF!</v>
          </cell>
          <cell r="BP1779" t="e">
            <v>#REF!</v>
          </cell>
          <cell r="BQ1779" t="e">
            <v>#REF!</v>
          </cell>
          <cell r="BR1779" t="e">
            <v>#REF!</v>
          </cell>
          <cell r="BS1779" t="e">
            <v>#REF!</v>
          </cell>
          <cell r="BT1779" t="e">
            <v>#REF!</v>
          </cell>
          <cell r="BU1779" t="e">
            <v>#REF!</v>
          </cell>
          <cell r="BV1779" t="e">
            <v>#REF!</v>
          </cell>
          <cell r="BW1779" t="e">
            <v>#REF!</v>
          </cell>
        </row>
        <row r="1780">
          <cell r="C1780" t="str">
            <v>PUPAPRPU__FOIL_FIN_MTH</v>
          </cell>
          <cell r="E1780">
            <v>82.383795023037337</v>
          </cell>
          <cell r="F1780">
            <v>103.5996887246222</v>
          </cell>
          <cell r="G1780">
            <v>111.86562133562929</v>
          </cell>
          <cell r="H1780">
            <v>101.11990894132008</v>
          </cell>
          <cell r="I1780">
            <v>101.11990894132008</v>
          </cell>
          <cell r="J1780">
            <v>81.006139587869484</v>
          </cell>
          <cell r="K1780">
            <v>47.391346969773991</v>
          </cell>
          <cell r="L1780">
            <v>34.716916966229782</v>
          </cell>
          <cell r="M1780">
            <v>34.391790283530163</v>
          </cell>
          <cell r="N1780">
            <v>15.150402099781685</v>
          </cell>
          <cell r="O1780">
            <v>13.815462755636721</v>
          </cell>
          <cell r="P1780">
            <v>36.214519302740186</v>
          </cell>
          <cell r="Q1780">
            <v>18.171698552743749</v>
          </cell>
          <cell r="R1780">
            <v>14.712592398012507</v>
          </cell>
          <cell r="S1780">
            <v>12.560613841769854</v>
          </cell>
          <cell r="T1780">
            <v>13.371922836215578</v>
          </cell>
          <cell r="U1780">
            <v>14.7333537744653</v>
          </cell>
          <cell r="V1780">
            <v>14.056201365214275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 t="e">
            <v>#REF!</v>
          </cell>
          <cell r="BO1780" t="e">
            <v>#REF!</v>
          </cell>
          <cell r="BP1780" t="e">
            <v>#REF!</v>
          </cell>
          <cell r="BQ1780" t="e">
            <v>#REF!</v>
          </cell>
          <cell r="BR1780" t="e">
            <v>#REF!</v>
          </cell>
          <cell r="BS1780" t="e">
            <v>#REF!</v>
          </cell>
          <cell r="BT1780" t="e">
            <v>#REF!</v>
          </cell>
          <cell r="BU1780" t="e">
            <v>#REF!</v>
          </cell>
          <cell r="BV1780" t="e">
            <v>#REF!</v>
          </cell>
          <cell r="BW1780" t="e">
            <v>#REF!</v>
          </cell>
        </row>
        <row r="1781">
          <cell r="C1781" t="str">
            <v>PUPAPRPU__FOIL_N2O</v>
          </cell>
          <cell r="E1781">
            <v>1.6411240000000001E-3</v>
          </cell>
          <cell r="F1781">
            <v>1.9896810000000001E-3</v>
          </cell>
          <cell r="G1781">
            <v>2.229314E-3</v>
          </cell>
          <cell r="H1781">
            <v>1.9098030000000003E-3</v>
          </cell>
          <cell r="I1781">
            <v>1.93885E-3</v>
          </cell>
          <cell r="J1781">
            <v>1.372444E-3</v>
          </cell>
          <cell r="K1781">
            <v>1.0673239999999999E-3</v>
          </cell>
          <cell r="L1781">
            <v>7.3502900000000011E-4</v>
          </cell>
          <cell r="M1781">
            <v>6.0990000000000003E-4</v>
          </cell>
          <cell r="N1781">
            <v>5.1274700000000003E-4</v>
          </cell>
          <cell r="O1781">
            <v>3.4379799999999998E-4</v>
          </cell>
          <cell r="P1781">
            <v>7.2444299999999996E-4</v>
          </cell>
          <cell r="Q1781">
            <v>3.5994899999999998E-4</v>
          </cell>
          <cell r="R1781">
            <v>2.7983499999999998E-4</v>
          </cell>
          <cell r="S1781">
            <v>2.37634E-4</v>
          </cell>
          <cell r="T1781">
            <v>2.60091E-4</v>
          </cell>
          <cell r="U1781">
            <v>2.7359500000000001E-4</v>
          </cell>
          <cell r="V1781">
            <v>2.6403400000000001E-4</v>
          </cell>
          <cell r="W1781">
            <v>2.9776899999999999E-5</v>
          </cell>
          <cell r="X1781">
            <v>2.97755E-5</v>
          </cell>
          <cell r="Y1781">
            <v>2.9778199999999999E-5</v>
          </cell>
          <cell r="Z1781">
            <v>2.9778199999999999E-5</v>
          </cell>
          <cell r="AA1781">
            <v>7.6728299999999992E-6</v>
          </cell>
          <cell r="AB1781">
            <v>7.6410000000000002E-6</v>
          </cell>
          <cell r="AC1781">
            <v>7.6503300000000007E-6</v>
          </cell>
          <cell r="AD1781">
            <v>5.1745399999999996E-6</v>
          </cell>
          <cell r="AE1781">
            <v>5.1954500000000012E-6</v>
          </cell>
          <cell r="AF1781">
            <v>5.1871599999999998E-6</v>
          </cell>
          <cell r="AG1781">
            <v>5.1943200000000009E-6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</row>
        <row r="1782">
          <cell r="C1782" t="str">
            <v>PUPAPRPU__GAS_CCP_1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.61820631057122333</v>
          </cell>
          <cell r="R1782">
            <v>1.6901230538062899</v>
          </cell>
          <cell r="S1782">
            <v>2.4536291440892906</v>
          </cell>
          <cell r="T1782">
            <v>4.7957154146773391</v>
          </cell>
          <cell r="U1782">
            <v>6.1742515079739366</v>
          </cell>
          <cell r="V1782">
            <v>7.6753284000378068</v>
          </cell>
          <cell r="W1782">
            <v>8.449535521626526</v>
          </cell>
          <cell r="X1782">
            <v>9.0536103834403274</v>
          </cell>
          <cell r="Y1782">
            <v>9.2757840028305303</v>
          </cell>
          <cell r="Z1782">
            <v>10.302882176773167</v>
          </cell>
          <cell r="AA1782">
            <v>10.117198622903366</v>
          </cell>
          <cell r="AB1782">
            <v>10.972375286780375</v>
          </cell>
          <cell r="AC1782">
            <v>11.460572576043198</v>
          </cell>
          <cell r="AD1782">
            <v>6.9304466436488106</v>
          </cell>
          <cell r="AE1782">
            <v>8.5264400219140768</v>
          </cell>
          <cell r="AF1782">
            <v>10.62322811221723</v>
          </cell>
          <cell r="AG1782">
            <v>12.070438600029338</v>
          </cell>
          <cell r="AH1782">
            <v>14.546886290171422</v>
          </cell>
          <cell r="AI1782">
            <v>17.118841115310506</v>
          </cell>
          <cell r="AJ1782">
            <v>18.219942707331032</v>
          </cell>
          <cell r="AK1782">
            <v>18.725483934631946</v>
          </cell>
          <cell r="AL1782">
            <v>18.868648843499017</v>
          </cell>
          <cell r="AM1782">
            <v>18.890067871740015</v>
          </cell>
          <cell r="AN1782">
            <v>18.877190371066089</v>
          </cell>
          <cell r="AO1782">
            <v>18.641679638422382</v>
          </cell>
          <cell r="AP1782">
            <v>18.293617959365665</v>
          </cell>
          <cell r="AQ1782">
            <v>17.832552928421148</v>
          </cell>
          <cell r="AR1782">
            <v>17.548396659063716</v>
          </cell>
          <cell r="AS1782">
            <v>17.326674112632588</v>
          </cell>
          <cell r="AT1782">
            <v>17.09146763626088</v>
          </cell>
          <cell r="AU1782">
            <v>16.69201566647634</v>
          </cell>
          <cell r="AV1782">
            <v>15.941631427539479</v>
          </cell>
          <cell r="AW1782">
            <v>14.823753449966496</v>
          </cell>
          <cell r="AX1782">
            <v>13.213558032135202</v>
          </cell>
          <cell r="AY1782">
            <v>11.149777996090103</v>
          </cell>
          <cell r="AZ1782">
            <v>8.2429258244951136</v>
          </cell>
          <cell r="BA1782">
            <v>5.8700069288006942</v>
          </cell>
          <cell r="BB1782">
            <v>4.4302152414142153</v>
          </cell>
          <cell r="BC1782">
            <v>2.9349324288224792</v>
          </cell>
          <cell r="BD1782">
            <v>0.11127644521568476</v>
          </cell>
          <cell r="BE1782">
            <v>0.11113722800058075</v>
          </cell>
          <cell r="BF1782">
            <v>0.11451093120139091</v>
          </cell>
          <cell r="BG1782">
            <v>0.1164789142466334</v>
          </cell>
          <cell r="BH1782">
            <v>0.117619003423259</v>
          </cell>
          <cell r="BI1782">
            <v>0.11734112281639809</v>
          </cell>
          <cell r="BJ1782">
            <v>0.11629559283401229</v>
          </cell>
          <cell r="BK1782">
            <v>0.11527225061472704</v>
          </cell>
          <cell r="BL1782">
            <v>0.11443997257015313</v>
          </cell>
          <cell r="BM1782">
            <v>0.11351713183175029</v>
          </cell>
          <cell r="BN1782" t="e">
            <v>#REF!</v>
          </cell>
          <cell r="BO1782" t="e">
            <v>#REF!</v>
          </cell>
          <cell r="BP1782" t="e">
            <v>#REF!</v>
          </cell>
          <cell r="BQ1782" t="e">
            <v>#REF!</v>
          </cell>
          <cell r="BR1782" t="e">
            <v>#REF!</v>
          </cell>
          <cell r="BS1782" t="e">
            <v>#REF!</v>
          </cell>
          <cell r="BT1782" t="e">
            <v>#REF!</v>
          </cell>
          <cell r="BU1782" t="e">
            <v>#REF!</v>
          </cell>
          <cell r="BV1782" t="e">
            <v>#REF!</v>
          </cell>
          <cell r="BW1782" t="e">
            <v>#REF!</v>
          </cell>
        </row>
        <row r="1783">
          <cell r="C1783" t="str">
            <v>PUPAPRPU__GAS_CCP_TOTAL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.61820631057122333</v>
          </cell>
          <cell r="R1783">
            <v>1.6901230538062899</v>
          </cell>
          <cell r="S1783">
            <v>2.4536291440892906</v>
          </cell>
          <cell r="T1783">
            <v>4.7957154146773391</v>
          </cell>
          <cell r="U1783">
            <v>6.1742515079739366</v>
          </cell>
          <cell r="V1783">
            <v>7.6753284000378068</v>
          </cell>
          <cell r="W1783">
            <v>8.449535521626526</v>
          </cell>
          <cell r="X1783">
            <v>9.0536103834403274</v>
          </cell>
          <cell r="Y1783">
            <v>9.2757840028305303</v>
          </cell>
          <cell r="Z1783">
            <v>10.302882176773167</v>
          </cell>
          <cell r="AA1783">
            <v>10.117198622903366</v>
          </cell>
          <cell r="AB1783">
            <v>10.972375286780375</v>
          </cell>
          <cell r="AC1783">
            <v>11.460572576043198</v>
          </cell>
          <cell r="AD1783">
            <v>6.9304466436488106</v>
          </cell>
          <cell r="AE1783">
            <v>8.5264400219140768</v>
          </cell>
          <cell r="AF1783">
            <v>10.62322811221723</v>
          </cell>
          <cell r="AG1783">
            <v>12.070438600029338</v>
          </cell>
          <cell r="AH1783">
            <v>14.546886290171422</v>
          </cell>
          <cell r="AI1783">
            <v>17.118841115310506</v>
          </cell>
          <cell r="AJ1783">
            <v>18.219942707331032</v>
          </cell>
          <cell r="AK1783">
            <v>18.725483934631946</v>
          </cell>
          <cell r="AL1783">
            <v>18.868648843499017</v>
          </cell>
          <cell r="AM1783">
            <v>18.890067871740015</v>
          </cell>
          <cell r="AN1783">
            <v>18.877190371066089</v>
          </cell>
          <cell r="AO1783">
            <v>18.641679638422382</v>
          </cell>
          <cell r="AP1783">
            <v>18.293617959365665</v>
          </cell>
          <cell r="AQ1783">
            <v>17.832552928421148</v>
          </cell>
          <cell r="AR1783">
            <v>17.548396659063716</v>
          </cell>
          <cell r="AS1783">
            <v>17.326674112632588</v>
          </cell>
          <cell r="AT1783">
            <v>17.09146763626088</v>
          </cell>
          <cell r="AU1783">
            <v>16.69201566647634</v>
          </cell>
          <cell r="AV1783">
            <v>15.941631427539479</v>
          </cell>
          <cell r="AW1783">
            <v>14.823753449966496</v>
          </cell>
          <cell r="AX1783">
            <v>13.213558032135202</v>
          </cell>
          <cell r="AY1783">
            <v>11.149777996090103</v>
          </cell>
          <cell r="AZ1783">
            <v>8.2429258244951136</v>
          </cell>
          <cell r="BA1783">
            <v>5.8700069288006942</v>
          </cell>
          <cell r="BB1783">
            <v>4.4302152414142153</v>
          </cell>
          <cell r="BC1783">
            <v>2.9349324288224792</v>
          </cell>
          <cell r="BD1783">
            <v>0.11127644521568476</v>
          </cell>
          <cell r="BE1783">
            <v>0.11113722800058075</v>
          </cell>
          <cell r="BF1783">
            <v>0.11451093120139091</v>
          </cell>
          <cell r="BG1783">
            <v>0.1164789142466334</v>
          </cell>
          <cell r="BH1783">
            <v>0.117619003423259</v>
          </cell>
          <cell r="BI1783">
            <v>0.11734112281639809</v>
          </cell>
          <cell r="BJ1783">
            <v>0.11629559283401229</v>
          </cell>
          <cell r="BK1783">
            <v>0.11527225061472704</v>
          </cell>
          <cell r="BL1783">
            <v>0.11443997257015313</v>
          </cell>
          <cell r="BM1783">
            <v>0.11351713183175029</v>
          </cell>
          <cell r="BN1783" t="e">
            <v>#REF!</v>
          </cell>
          <cell r="BO1783" t="e">
            <v>#REF!</v>
          </cell>
          <cell r="BP1783" t="e">
            <v>#REF!</v>
          </cell>
          <cell r="BQ1783" t="e">
            <v>#REF!</v>
          </cell>
          <cell r="BR1783" t="e">
            <v>#REF!</v>
          </cell>
          <cell r="BS1783" t="e">
            <v>#REF!</v>
          </cell>
          <cell r="BT1783" t="e">
            <v>#REF!</v>
          </cell>
          <cell r="BU1783" t="e">
            <v>#REF!</v>
          </cell>
          <cell r="BV1783" t="e">
            <v>#REF!</v>
          </cell>
          <cell r="BW1783" t="e">
            <v>#REF!</v>
          </cell>
        </row>
        <row r="1784">
          <cell r="C1784" t="str">
            <v>PUPAPRPU__GAS_CH4</v>
          </cell>
          <cell r="E1784">
            <v>9.5080999999999996E-4</v>
          </cell>
          <cell r="F1784">
            <v>9.5446599999999995E-4</v>
          </cell>
          <cell r="G1784">
            <v>9.2984899999999995E-4</v>
          </cell>
          <cell r="H1784">
            <v>8.4186099999999995E-4</v>
          </cell>
          <cell r="I1784">
            <v>1.05521E-3</v>
          </cell>
          <cell r="J1784">
            <v>1.1968199999999999E-3</v>
          </cell>
          <cell r="K1784">
            <v>1.2894390000000001E-3</v>
          </cell>
          <cell r="L1784">
            <v>1.1234560000000001E-3</v>
          </cell>
          <cell r="M1784">
            <v>1.1570100000000002E-3</v>
          </cell>
          <cell r="N1784">
            <v>1.3025480000000002E-3</v>
          </cell>
          <cell r="O1784">
            <v>1.608097E-3</v>
          </cell>
          <cell r="P1784">
            <v>1.495513E-3</v>
          </cell>
          <cell r="Q1784">
            <v>1.4240640000000001E-3</v>
          </cell>
          <cell r="R1784">
            <v>1.426629E-3</v>
          </cell>
          <cell r="S1784">
            <v>1.274849E-3</v>
          </cell>
          <cell r="T1784">
            <v>1.5963380000000001E-3</v>
          </cell>
          <cell r="U1784">
            <v>1.4837340000000002E-3</v>
          </cell>
          <cell r="V1784">
            <v>1.3826640000000002E-3</v>
          </cell>
          <cell r="W1784">
            <v>1.276615E-3</v>
          </cell>
          <cell r="X1784">
            <v>1.0697759999999999E-3</v>
          </cell>
          <cell r="Y1784">
            <v>1.019701E-3</v>
          </cell>
          <cell r="Z1784">
            <v>9.7668600000000005E-4</v>
          </cell>
          <cell r="AA1784">
            <v>9.4862800000000008E-4</v>
          </cell>
          <cell r="AB1784">
            <v>1.020607E-3</v>
          </cell>
          <cell r="AC1784">
            <v>9.6434299999999999E-4</v>
          </cell>
          <cell r="AD1784">
            <v>5.0935900000000003E-4</v>
          </cell>
          <cell r="AE1784">
            <v>5.0633099999999995E-4</v>
          </cell>
          <cell r="AF1784">
            <v>5.1402700000000002E-4</v>
          </cell>
          <cell r="AG1784">
            <v>5.1295500000000005E-4</v>
          </cell>
          <cell r="AH1784">
            <v>5.178796359621671E-4</v>
          </cell>
          <cell r="AI1784">
            <v>5.2255162420585563E-4</v>
          </cell>
          <cell r="AJ1784">
            <v>5.2504347784271071E-4</v>
          </cell>
          <cell r="AK1784">
            <v>5.2908492079276818E-4</v>
          </cell>
          <cell r="AL1784">
            <v>5.2445305692278585E-4</v>
          </cell>
          <cell r="AM1784">
            <v>5.1787177299722855E-4</v>
          </cell>
          <cell r="AN1784">
            <v>5.1101190080422496E-4</v>
          </cell>
          <cell r="AO1784">
            <v>5.054896269850184E-4</v>
          </cell>
          <cell r="AP1784">
            <v>4.9975142851138067E-4</v>
          </cell>
          <cell r="AQ1784">
            <v>4.95598859680771E-4</v>
          </cell>
          <cell r="AR1784">
            <v>4.9369991076102194E-4</v>
          </cell>
          <cell r="AS1784">
            <v>4.9045840234619731E-4</v>
          </cell>
          <cell r="AT1784">
            <v>4.8604500514652025E-4</v>
          </cell>
          <cell r="AU1784">
            <v>4.8265977324119669E-4</v>
          </cell>
          <cell r="AV1784">
            <v>4.8034983493052904E-4</v>
          </cell>
          <cell r="AW1784">
            <v>4.7924484332365096E-4</v>
          </cell>
          <cell r="AX1784">
            <v>4.798855167479883E-4</v>
          </cell>
          <cell r="AY1784">
            <v>4.8272565909466387E-4</v>
          </cell>
          <cell r="AZ1784">
            <v>4.8953602132367085E-4</v>
          </cell>
          <cell r="BA1784">
            <v>4.9451403659211556E-4</v>
          </cell>
          <cell r="BB1784">
            <v>4.952883689103596E-4</v>
          </cell>
          <cell r="BC1784">
            <v>4.9632668476118716E-4</v>
          </cell>
          <cell r="BD1784">
            <v>5.025453815229844E-4</v>
          </cell>
          <cell r="BE1784">
            <v>5.1312393466682016E-4</v>
          </cell>
          <cell r="BF1784">
            <v>5.3098907584583162E-4</v>
          </cell>
          <cell r="BG1784">
            <v>5.4075853163799373E-4</v>
          </cell>
          <cell r="BH1784">
            <v>5.452869154191016E-4</v>
          </cell>
          <cell r="BI1784">
            <v>5.4479569057667738E-4</v>
          </cell>
          <cell r="BJ1784">
            <v>5.4171738010810346E-4</v>
          </cell>
          <cell r="BK1784">
            <v>5.3837117331160113E-4</v>
          </cell>
          <cell r="BL1784">
            <v>5.3488106301479354E-4</v>
          </cell>
          <cell r="BM1784">
            <v>5.3156466269267894E-4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</row>
        <row r="1785">
          <cell r="C1785" t="str">
            <v>PUPAPRPU__GAS_CO2</v>
          </cell>
          <cell r="E1785">
            <v>2.1493716150997062</v>
          </cell>
          <cell r="F1785">
            <v>2.157917824304874</v>
          </cell>
          <cell r="G1785">
            <v>2.1023674644712838</v>
          </cell>
          <cell r="H1785">
            <v>1.9036681004511318</v>
          </cell>
          <cell r="I1785">
            <v>2.3865289205431135</v>
          </cell>
          <cell r="J1785">
            <v>2.7070117657369068</v>
          </cell>
          <cell r="K1785">
            <v>2.9163938912635183</v>
          </cell>
          <cell r="L1785">
            <v>2.5403606862361343</v>
          </cell>
          <cell r="M1785">
            <v>2.6172765690826445</v>
          </cell>
          <cell r="N1785">
            <v>2.9463887472175947</v>
          </cell>
          <cell r="O1785">
            <v>3.6362117611650051</v>
          </cell>
          <cell r="P1785">
            <v>3.3816440506716026</v>
          </cell>
          <cell r="Q1785">
            <v>3.2200744008387607</v>
          </cell>
          <cell r="R1785">
            <v>3.2258546908286299</v>
          </cell>
          <cell r="S1785">
            <v>2.8826714470445265</v>
          </cell>
          <cell r="T1785">
            <v>3.6096261025647687</v>
          </cell>
          <cell r="U1785">
            <v>3.3550151190371764</v>
          </cell>
          <cell r="V1785">
            <v>3.1262687729651057</v>
          </cell>
          <cell r="W1785">
            <v>2.8866644024198318</v>
          </cell>
          <cell r="X1785">
            <v>2.4189694853699963</v>
          </cell>
          <cell r="Y1785">
            <v>2.305708612402082</v>
          </cell>
          <cell r="Z1785">
            <v>2.208661049470388</v>
          </cell>
          <cell r="AA1785">
            <v>2.1454261370969636</v>
          </cell>
          <cell r="AB1785">
            <v>2.3080023618632843</v>
          </cell>
          <cell r="AC1785">
            <v>2.1808349321439482</v>
          </cell>
          <cell r="AD1785">
            <v>1.1519139994350163</v>
          </cell>
          <cell r="AE1785">
            <v>1.1451837781986522</v>
          </cell>
          <cell r="AF1785">
            <v>1.1625973621964518</v>
          </cell>
          <cell r="AG1785">
            <v>1.1602251119754199</v>
          </cell>
          <cell r="AH1785">
            <v>1.171363879139486</v>
          </cell>
          <cell r="AI1785">
            <v>1.1819311961228107</v>
          </cell>
          <cell r="AJ1785">
            <v>1.18756738480378</v>
          </cell>
          <cell r="AK1785">
            <v>1.1967085055634425</v>
          </cell>
          <cell r="AL1785">
            <v>1.1862319437262341</v>
          </cell>
          <cell r="AM1785">
            <v>1.1713460943252698</v>
          </cell>
          <cell r="AN1785">
            <v>1.15583012122185</v>
          </cell>
          <cell r="AO1785">
            <v>1.1433395893813421</v>
          </cell>
          <cell r="AP1785">
            <v>1.1303606692682455</v>
          </cell>
          <cell r="AQ1785">
            <v>1.1209681989024634</v>
          </cell>
          <cell r="AR1785">
            <v>1.1166730692652602</v>
          </cell>
          <cell r="AS1785">
            <v>1.109341277073822</v>
          </cell>
          <cell r="AT1785">
            <v>1.099358853157129</v>
          </cell>
          <cell r="AU1785">
            <v>1.0917019805924462</v>
          </cell>
          <cell r="AV1785">
            <v>1.0864772563278406</v>
          </cell>
          <cell r="AW1785">
            <v>1.0839779357035715</v>
          </cell>
          <cell r="AX1785">
            <v>1.0854270401971264</v>
          </cell>
          <cell r="AY1785">
            <v>1.0918510042333436</v>
          </cell>
          <cell r="AZ1785">
            <v>1.1072549934326743</v>
          </cell>
          <cell r="BA1785">
            <v>1.1185144963564133</v>
          </cell>
          <cell r="BB1785">
            <v>1.1202659166576892</v>
          </cell>
          <cell r="BC1785">
            <v>1.1226144270032208</v>
          </cell>
          <cell r="BD1785">
            <v>1.1366801601509577</v>
          </cell>
          <cell r="BE1785">
            <v>1.1606072161419214</v>
          </cell>
          <cell r="BF1785">
            <v>1.2010154106714126</v>
          </cell>
          <cell r="BG1785">
            <v>1.2231124132162758</v>
          </cell>
          <cell r="BH1785">
            <v>1.2333549190491531</v>
          </cell>
          <cell r="BI1785">
            <v>1.2322438442028085</v>
          </cell>
          <cell r="BJ1785">
            <v>1.2252811806005504</v>
          </cell>
          <cell r="BK1785">
            <v>1.217712576814322</v>
          </cell>
          <cell r="BL1785">
            <v>1.2098184855004248</v>
          </cell>
          <cell r="BM1785">
            <v>1.2023172993630817</v>
          </cell>
          <cell r="BN1785" t="e">
            <v>#REF!</v>
          </cell>
          <cell r="BO1785" t="e">
            <v>#REF!</v>
          </cell>
          <cell r="BP1785" t="e">
            <v>#REF!</v>
          </cell>
          <cell r="BQ1785" t="e">
            <v>#REF!</v>
          </cell>
          <cell r="BR1785" t="e">
            <v>#REF!</v>
          </cell>
          <cell r="BS1785" t="e">
            <v>#REF!</v>
          </cell>
          <cell r="BT1785" t="e">
            <v>#REF!</v>
          </cell>
          <cell r="BU1785" t="e">
            <v>#REF!</v>
          </cell>
          <cell r="BV1785" t="e">
            <v>#REF!</v>
          </cell>
          <cell r="BW1785" t="e">
            <v>#REF!</v>
          </cell>
        </row>
        <row r="1786">
          <cell r="C1786" t="str">
            <v>PUPAPRPU__Gas_Dem_LShr</v>
          </cell>
          <cell r="E1786">
            <v>-0.44011301251651208</v>
          </cell>
          <cell r="F1786">
            <v>-0.52192600979933856</v>
          </cell>
          <cell r="G1786">
            <v>-0.55761253197564875</v>
          </cell>
          <cell r="H1786">
            <v>-0.72207798243373134</v>
          </cell>
          <cell r="I1786">
            <v>-0.46047208679892054</v>
          </cell>
          <cell r="J1786">
            <v>-0.32049050062733636</v>
          </cell>
          <cell r="K1786">
            <v>-4.0888264513699937E-2</v>
          </cell>
          <cell r="L1786">
            <v>-0.23860979564506724</v>
          </cell>
          <cell r="M1786">
            <v>-0.15956430200570823</v>
          </cell>
          <cell r="N1786">
            <v>-5.0141939882228662E-2</v>
          </cell>
          <cell r="O1786">
            <v>0.12061888263492136</v>
          </cell>
          <cell r="P1786">
            <v>8.0105210086611426E-3</v>
          </cell>
          <cell r="Q1786">
            <v>-3.1405115980020167E-2</v>
          </cell>
          <cell r="R1786">
            <v>-7.664216815824855E-2</v>
          </cell>
          <cell r="S1786">
            <v>-0.23510833905314438</v>
          </cell>
          <cell r="T1786">
            <v>-2.670530321791105E-2</v>
          </cell>
          <cell r="U1786">
            <v>-6.2454407549016593E-2</v>
          </cell>
          <cell r="V1786">
            <v>-0.1235059103008784</v>
          </cell>
          <cell r="W1786">
            <v>-0.19582105607925082</v>
          </cell>
          <cell r="X1786">
            <v>-0.21063055834287775</v>
          </cell>
          <cell r="Y1786">
            <v>-0.24900881295799146</v>
          </cell>
          <cell r="Z1786">
            <v>-0.28873566857727667</v>
          </cell>
          <cell r="AA1786">
            <v>-0.31553707878529419</v>
          </cell>
          <cell r="AB1786">
            <v>-0.24162549623883872</v>
          </cell>
          <cell r="AC1786">
            <v>-0.29790435621040728</v>
          </cell>
          <cell r="AD1786">
            <v>-0.91072541750987768</v>
          </cell>
          <cell r="AE1786">
            <v>-0.91077190844646239</v>
          </cell>
          <cell r="AF1786">
            <v>-0.88345879623499313</v>
          </cell>
          <cell r="AG1786">
            <v>-0.85669694173901656</v>
          </cell>
          <cell r="AH1786">
            <v>-0.83931800604137685</v>
          </cell>
          <cell r="AI1786">
            <v>-0.80168220626035491</v>
          </cell>
          <cell r="AJ1786">
            <v>-0.80287570970227762</v>
          </cell>
          <cell r="AK1786">
            <v>-0.78660657863596373</v>
          </cell>
          <cell r="AL1786">
            <v>-0.78487585054378262</v>
          </cell>
          <cell r="AM1786">
            <v>-0.78670247469074839</v>
          </cell>
          <cell r="AN1786">
            <v>-0.79206443306019003</v>
          </cell>
          <cell r="AO1786">
            <v>-0.79823350273533422</v>
          </cell>
          <cell r="AP1786">
            <v>-0.80292583924153382</v>
          </cell>
          <cell r="AQ1786">
            <v>-0.81354794836432642</v>
          </cell>
          <cell r="AR1786">
            <v>-0.82013792672136221</v>
          </cell>
          <cell r="AS1786">
            <v>-0.82699231211770385</v>
          </cell>
          <cell r="AT1786">
            <v>-0.83686311156163184</v>
          </cell>
          <cell r="AU1786">
            <v>-0.84557249258368994</v>
          </cell>
          <cell r="AV1786">
            <v>-0.85480845621941937</v>
          </cell>
          <cell r="AW1786">
            <v>-0.86390700454914615</v>
          </cell>
          <cell r="AX1786">
            <v>-0.87341970603929242</v>
          </cell>
          <cell r="AY1786">
            <v>-0.88314849057835798</v>
          </cell>
          <cell r="AZ1786">
            <v>-0.89173577130402792</v>
          </cell>
          <cell r="BA1786">
            <v>-0.89930897620017436</v>
          </cell>
          <cell r="BB1786">
            <v>-0.90636759732762717</v>
          </cell>
          <cell r="BC1786">
            <v>-0.91461684775073759</v>
          </cell>
          <cell r="BD1786">
            <v>-0.92139197856989996</v>
          </cell>
          <cell r="BE1786">
            <v>-0.93996065326270062</v>
          </cell>
          <cell r="BF1786">
            <v>-0.92863753995278397</v>
          </cell>
          <cell r="BG1786">
            <v>-0.92639604631718886</v>
          </cell>
          <cell r="BH1786">
            <v>-0.9246618087580778</v>
          </cell>
          <cell r="BI1786">
            <v>-0.92678070010612734</v>
          </cell>
          <cell r="BJ1786">
            <v>-0.93087519229698767</v>
          </cell>
          <cell r="BK1786">
            <v>-0.93664220687002842</v>
          </cell>
          <cell r="BL1786">
            <v>-0.94080669733404043</v>
          </cell>
          <cell r="BM1786">
            <v>-0.9465402014666211</v>
          </cell>
          <cell r="BN1786" t="e">
            <v>#REF!</v>
          </cell>
          <cell r="BO1786" t="e">
            <v>#REF!</v>
          </cell>
          <cell r="BP1786" t="e">
            <v>#REF!</v>
          </cell>
          <cell r="BQ1786" t="e">
            <v>#REF!</v>
          </cell>
          <cell r="BR1786" t="e">
            <v>#REF!</v>
          </cell>
          <cell r="BS1786" t="e">
            <v>#REF!</v>
          </cell>
          <cell r="BT1786" t="e">
            <v>#REF!</v>
          </cell>
          <cell r="BU1786" t="e">
            <v>#REF!</v>
          </cell>
          <cell r="BV1786" t="e">
            <v>#REF!</v>
          </cell>
          <cell r="BW1786" t="e">
            <v>#REF!</v>
          </cell>
        </row>
        <row r="1787">
          <cell r="C1787" t="str">
            <v>PUPAPRPU__Gas_Dem_LShr_Err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</row>
        <row r="1788">
          <cell r="C1788" t="str">
            <v>PUPAPRPU__Gas_Dem_Sh</v>
          </cell>
          <cell r="E1788">
            <v>0.39171404096254192</v>
          </cell>
          <cell r="F1788">
            <v>0.37240197858050461</v>
          </cell>
          <cell r="G1788">
            <v>0.36410005351063957</v>
          </cell>
          <cell r="H1788">
            <v>0.32693556126337181</v>
          </cell>
          <cell r="I1788">
            <v>0.38687383772666001</v>
          </cell>
          <cell r="J1788">
            <v>0.42055621374295288</v>
          </cell>
          <cell r="K1788">
            <v>0.48977935778043968</v>
          </cell>
          <cell r="L1788">
            <v>0.44062897312952898</v>
          </cell>
          <cell r="M1788">
            <v>0.46019334767036685</v>
          </cell>
          <cell r="N1788">
            <v>0.4874671407770676</v>
          </cell>
          <cell r="O1788">
            <v>0.5301182138992564</v>
          </cell>
          <cell r="P1788">
            <v>0.50200261954342795</v>
          </cell>
          <cell r="Q1788">
            <v>0.49214936623883437</v>
          </cell>
          <cell r="R1788">
            <v>0.48084883157475494</v>
          </cell>
          <cell r="S1788">
            <v>0.44149217349178416</v>
          </cell>
          <cell r="T1788">
            <v>0.49332407094862452</v>
          </cell>
          <cell r="U1788">
            <v>0.48439147127411075</v>
          </cell>
          <cell r="V1788">
            <v>0.46916271105125729</v>
          </cell>
          <cell r="W1788">
            <v>0.45120057451191431</v>
          </cell>
          <cell r="X1788">
            <v>0.44753618126915845</v>
          </cell>
          <cell r="Y1788">
            <v>0.43806747904376053</v>
          </cell>
          <cell r="Z1788">
            <v>0.42831342447093768</v>
          </cell>
          <cell r="AA1788">
            <v>0.42176377932741854</v>
          </cell>
          <cell r="AB1788">
            <v>0.43988581170363655</v>
          </cell>
          <cell r="AC1788">
            <v>0.42606986047694967</v>
          </cell>
          <cell r="AD1788">
            <v>0.28685141732702085</v>
          </cell>
          <cell r="AE1788">
            <v>0.28684190687814876</v>
          </cell>
          <cell r="AF1788">
            <v>0.29246154442447342</v>
          </cell>
          <cell r="AG1788">
            <v>0.2980299108253705</v>
          </cell>
          <cell r="AH1788">
            <v>0.30167843924612714</v>
          </cell>
          <cell r="AI1788">
            <v>0.30966579368621039</v>
          </cell>
          <cell r="AJ1788">
            <v>0.30941071298188427</v>
          </cell>
          <cell r="AK1788">
            <v>0.31289776680706205</v>
          </cell>
          <cell r="AL1788">
            <v>0.31326998124532207</v>
          </cell>
          <cell r="AM1788">
            <v>0.3128771502200402</v>
          </cell>
          <cell r="AN1788">
            <v>0.31172556758404163</v>
          </cell>
          <cell r="AO1788">
            <v>0.31040351651988479</v>
          </cell>
          <cell r="AP1788">
            <v>0.3094000016186465</v>
          </cell>
          <cell r="AQ1788">
            <v>0.30713496516624983</v>
          </cell>
          <cell r="AR1788">
            <v>0.3057343826616879</v>
          </cell>
          <cell r="AS1788">
            <v>0.30428140528654191</v>
          </cell>
          <cell r="AT1788">
            <v>0.30219585997837395</v>
          </cell>
          <cell r="AU1788">
            <v>0.30036245222150137</v>
          </cell>
          <cell r="AV1788">
            <v>0.29842514789375346</v>
          </cell>
          <cell r="AW1788">
            <v>0.29652370729021654</v>
          </cell>
          <cell r="AX1788">
            <v>0.29454323087162637</v>
          </cell>
          <cell r="AY1788">
            <v>0.29252575942301057</v>
          </cell>
          <cell r="AZ1788">
            <v>0.29075175509134904</v>
          </cell>
          <cell r="BA1788">
            <v>0.28919252367592335</v>
          </cell>
          <cell r="BB1788">
            <v>0.28774371390833942</v>
          </cell>
          <cell r="BC1788">
            <v>0.28605601721475937</v>
          </cell>
          <cell r="BD1788">
            <v>0.2846743539898352</v>
          </cell>
          <cell r="BE1788">
            <v>0.28090829050971644</v>
          </cell>
          <cell r="BF1788">
            <v>0.28320120984555264</v>
          </cell>
          <cell r="BG1788">
            <v>0.28365645024337366</v>
          </cell>
          <cell r="BH1788">
            <v>0.28400897163118821</v>
          </cell>
          <cell r="BI1788">
            <v>0.28357829684121205</v>
          </cell>
          <cell r="BJ1788">
            <v>0.28274719070153159</v>
          </cell>
          <cell r="BK1788">
            <v>0.28157909986706608</v>
          </cell>
          <cell r="BL1788">
            <v>0.28073742228577964</v>
          </cell>
          <cell r="BM1788">
            <v>0.2795811474147078</v>
          </cell>
          <cell r="BN1788" t="e">
            <v>#REF!</v>
          </cell>
          <cell r="BO1788" t="e">
            <v>#REF!</v>
          </cell>
          <cell r="BP1788" t="e">
            <v>#REF!</v>
          </cell>
          <cell r="BQ1788" t="e">
            <v>#REF!</v>
          </cell>
          <cell r="BR1788" t="e">
            <v>#REF!</v>
          </cell>
          <cell r="BS1788" t="e">
            <v>#REF!</v>
          </cell>
          <cell r="BT1788" t="e">
            <v>#REF!</v>
          </cell>
          <cell r="BU1788" t="e">
            <v>#REF!</v>
          </cell>
          <cell r="BV1788" t="e">
            <v>#REF!</v>
          </cell>
          <cell r="BW1788" t="e">
            <v>#REF!</v>
          </cell>
        </row>
        <row r="1789">
          <cell r="C1789" t="str">
            <v>PUPAPRPU__Gas_Dem_ShN</v>
          </cell>
          <cell r="E1789">
            <v>0.39171404096254192</v>
          </cell>
          <cell r="F1789">
            <v>0.37240197858050461</v>
          </cell>
          <cell r="G1789">
            <v>0.36410005351063957</v>
          </cell>
          <cell r="H1789">
            <v>0.32693556126337181</v>
          </cell>
          <cell r="I1789">
            <v>0.38687383772666001</v>
          </cell>
          <cell r="J1789">
            <v>0.42055621374295288</v>
          </cell>
          <cell r="K1789">
            <v>0.48977935778043968</v>
          </cell>
          <cell r="L1789">
            <v>0.44062897312952898</v>
          </cell>
          <cell r="M1789">
            <v>0.46019334767036685</v>
          </cell>
          <cell r="N1789">
            <v>0.4874671407770676</v>
          </cell>
          <cell r="O1789">
            <v>0.5301182138992564</v>
          </cell>
          <cell r="P1789">
            <v>0.50200261954342795</v>
          </cell>
          <cell r="Q1789">
            <v>0.49214936623883437</v>
          </cell>
          <cell r="R1789">
            <v>0.48084883157475494</v>
          </cell>
          <cell r="S1789">
            <v>0.44149217349178416</v>
          </cell>
          <cell r="T1789">
            <v>0.49332407094862452</v>
          </cell>
          <cell r="U1789">
            <v>0.48439147127411075</v>
          </cell>
          <cell r="V1789">
            <v>0.46916271105125729</v>
          </cell>
          <cell r="W1789">
            <v>0.45120057451191431</v>
          </cell>
          <cell r="X1789">
            <v>0.44753618126915845</v>
          </cell>
          <cell r="Y1789">
            <v>0.43806747904376053</v>
          </cell>
          <cell r="Z1789">
            <v>0.42831342447093768</v>
          </cell>
          <cell r="AA1789">
            <v>0.42176377932741854</v>
          </cell>
          <cell r="AB1789">
            <v>0.43988581170363655</v>
          </cell>
          <cell r="AC1789">
            <v>0.42606986047694967</v>
          </cell>
          <cell r="AD1789">
            <v>0.28685141732702085</v>
          </cell>
          <cell r="AE1789">
            <v>0.28684190687814876</v>
          </cell>
          <cell r="AF1789">
            <v>0.29246154442447342</v>
          </cell>
          <cell r="AG1789">
            <v>0.2980299108253705</v>
          </cell>
          <cell r="AH1789">
            <v>0.30167843924612714</v>
          </cell>
          <cell r="AI1789">
            <v>0.30966579368621039</v>
          </cell>
          <cell r="AJ1789">
            <v>0.30941071298188427</v>
          </cell>
          <cell r="AK1789">
            <v>0.31289776680706205</v>
          </cell>
          <cell r="AL1789">
            <v>0.31326998124532207</v>
          </cell>
          <cell r="AM1789">
            <v>0.3128771502200402</v>
          </cell>
          <cell r="AN1789">
            <v>0.31172556758404163</v>
          </cell>
          <cell r="AO1789">
            <v>0.31040351651988479</v>
          </cell>
          <cell r="AP1789">
            <v>0.3094000016186465</v>
          </cell>
          <cell r="AQ1789">
            <v>0.30713496516624983</v>
          </cell>
          <cell r="AR1789">
            <v>0.3057343826616879</v>
          </cell>
          <cell r="AS1789">
            <v>0.30428140528654191</v>
          </cell>
          <cell r="AT1789">
            <v>0.30219585997837395</v>
          </cell>
          <cell r="AU1789">
            <v>0.30036245222150137</v>
          </cell>
          <cell r="AV1789">
            <v>0.29842514789375346</v>
          </cell>
          <cell r="AW1789">
            <v>0.29652370729021654</v>
          </cell>
          <cell r="AX1789">
            <v>0.29454323087162637</v>
          </cell>
          <cell r="AY1789">
            <v>0.29252575942301057</v>
          </cell>
          <cell r="AZ1789">
            <v>0.29075175509134904</v>
          </cell>
          <cell r="BA1789">
            <v>0.28919252367592335</v>
          </cell>
          <cell r="BB1789">
            <v>0.28774371390833942</v>
          </cell>
          <cell r="BC1789">
            <v>0.28605601721475937</v>
          </cell>
          <cell r="BD1789">
            <v>0.2846743539898352</v>
          </cell>
          <cell r="BE1789">
            <v>0.28090829050971644</v>
          </cell>
          <cell r="BF1789">
            <v>0.28320120984555264</v>
          </cell>
          <cell r="BG1789">
            <v>0.28365645024337366</v>
          </cell>
          <cell r="BH1789">
            <v>0.28400897163118821</v>
          </cell>
          <cell r="BI1789">
            <v>0.28357829684121205</v>
          </cell>
          <cell r="BJ1789">
            <v>0.28274719070153159</v>
          </cell>
          <cell r="BK1789">
            <v>0.28157909986706608</v>
          </cell>
          <cell r="BL1789">
            <v>0.28073742228577964</v>
          </cell>
          <cell r="BM1789">
            <v>0.2795811474147078</v>
          </cell>
          <cell r="BN1789" t="e">
            <v>#REF!</v>
          </cell>
          <cell r="BO1789" t="e">
            <v>#REF!</v>
          </cell>
          <cell r="BP1789" t="e">
            <v>#REF!</v>
          </cell>
          <cell r="BQ1789" t="e">
            <v>#REF!</v>
          </cell>
          <cell r="BR1789" t="e">
            <v>#REF!</v>
          </cell>
          <cell r="BS1789" t="e">
            <v>#REF!</v>
          </cell>
          <cell r="BT1789" t="e">
            <v>#REF!</v>
          </cell>
          <cell r="BU1789" t="e">
            <v>#REF!</v>
          </cell>
          <cell r="BV1789" t="e">
            <v>#REF!</v>
          </cell>
          <cell r="BW1789" t="e">
            <v>#REF!</v>
          </cell>
        </row>
        <row r="1790">
          <cell r="C1790" t="str">
            <v>PUPAPRPU__GAS_DUKES2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-0.53451469294217413</v>
          </cell>
          <cell r="X1790">
            <v>-0.53451469294217413</v>
          </cell>
          <cell r="Y1790">
            <v>-0.53451469294217413</v>
          </cell>
          <cell r="Z1790">
            <v>-0.53451469294217413</v>
          </cell>
          <cell r="AA1790">
            <v>-0.53451469294217413</v>
          </cell>
          <cell r="AB1790">
            <v>-0.53451469294217413</v>
          </cell>
          <cell r="AC1790">
            <v>-0.53451469294217413</v>
          </cell>
          <cell r="AD1790">
            <v>-0.53451469294217413</v>
          </cell>
          <cell r="AE1790">
            <v>-0.53451469294217413</v>
          </cell>
          <cell r="AF1790">
            <v>-0.53451469294217413</v>
          </cell>
          <cell r="AG1790">
            <v>-0.53451469294217413</v>
          </cell>
          <cell r="AH1790">
            <v>-0.53451469294217413</v>
          </cell>
          <cell r="AI1790">
            <v>-0.53451469294217413</v>
          </cell>
          <cell r="AJ1790">
            <v>-0.53451469294217413</v>
          </cell>
          <cell r="AK1790">
            <v>-0.53451469294217413</v>
          </cell>
          <cell r="AL1790">
            <v>-0.53451469294217413</v>
          </cell>
          <cell r="AM1790">
            <v>-0.53451469294217413</v>
          </cell>
          <cell r="AN1790">
            <v>-0.53451469294217413</v>
          </cell>
          <cell r="AO1790">
            <v>-0.53451469294217413</v>
          </cell>
          <cell r="AP1790">
            <v>-0.53451469294217413</v>
          </cell>
          <cell r="AQ1790">
            <v>-0.53451469294217413</v>
          </cell>
          <cell r="AR1790">
            <v>-0.53451469294217413</v>
          </cell>
          <cell r="AS1790">
            <v>-0.53451469294217413</v>
          </cell>
          <cell r="AT1790">
            <v>-0.53451469294217413</v>
          </cell>
          <cell r="AU1790">
            <v>-0.53451469294217413</v>
          </cell>
          <cell r="AV1790">
            <v>-0.53451469294217413</v>
          </cell>
          <cell r="AW1790">
            <v>-0.53451469294217413</v>
          </cell>
          <cell r="AX1790">
            <v>-0.53451469294217413</v>
          </cell>
          <cell r="AY1790">
            <v>-0.53451469294217413</v>
          </cell>
          <cell r="AZ1790">
            <v>-0.53451469294217413</v>
          </cell>
          <cell r="BA1790">
            <v>-0.53451469294217413</v>
          </cell>
          <cell r="BB1790">
            <v>-0.53451469294217413</v>
          </cell>
          <cell r="BC1790">
            <v>-0.53451469294217413</v>
          </cell>
          <cell r="BD1790">
            <v>-0.53451469294217413</v>
          </cell>
          <cell r="BE1790">
            <v>-0.53451469294217413</v>
          </cell>
          <cell r="BF1790">
            <v>-0.53451469294217413</v>
          </cell>
          <cell r="BG1790">
            <v>-0.53451469294217413</v>
          </cell>
          <cell r="BH1790">
            <v>-0.53451469294217413</v>
          </cell>
          <cell r="BI1790">
            <v>-0.53451469294217413</v>
          </cell>
          <cell r="BJ1790">
            <v>-0.53451469294217413</v>
          </cell>
          <cell r="BK1790">
            <v>-0.53451469294217413</v>
          </cell>
          <cell r="BL1790">
            <v>-0.53451469294217413</v>
          </cell>
          <cell r="BM1790">
            <v>-0.53451469294217413</v>
          </cell>
          <cell r="BN1790">
            <v>-0.53451469294217413</v>
          </cell>
          <cell r="BO1790">
            <v>-0.53451469294217413</v>
          </cell>
          <cell r="BP1790">
            <v>-0.53451469294217413</v>
          </cell>
          <cell r="BQ1790">
            <v>-0.53451469294217413</v>
          </cell>
          <cell r="BR1790">
            <v>-0.53451469294217413</v>
          </cell>
          <cell r="BS1790">
            <v>-0.53451469294217413</v>
          </cell>
          <cell r="BT1790">
            <v>-0.53451469294217413</v>
          </cell>
          <cell r="BU1790">
            <v>-0.53451469294217413</v>
          </cell>
          <cell r="BV1790">
            <v>-0.53451469294217413</v>
          </cell>
          <cell r="BW1790">
            <v>-0.53451469294217413</v>
          </cell>
        </row>
        <row r="1791">
          <cell r="C1791" t="str">
            <v>PUPAPRPU__GAS_FIN_CON</v>
          </cell>
          <cell r="E1791">
            <v>259.48849183684462</v>
          </cell>
          <cell r="F1791">
            <v>260.52025522386981</v>
          </cell>
          <cell r="G1791">
            <v>253.81379320820588</v>
          </cell>
          <cell r="H1791">
            <v>229.82529445986933</v>
          </cell>
          <cell r="I1791">
            <v>288.11992582679466</v>
          </cell>
          <cell r="J1791">
            <v>326.81105284024068</v>
          </cell>
          <cell r="K1791">
            <v>352.08925582235872</v>
          </cell>
          <cell r="L1791">
            <v>306.69166679324877</v>
          </cell>
          <cell r="M1791">
            <v>315.9775372764758</v>
          </cell>
          <cell r="N1791">
            <v>355.7104630066853</v>
          </cell>
          <cell r="O1791">
            <v>438.991144795747</v>
          </cell>
          <cell r="P1791">
            <v>408.2577942656539</v>
          </cell>
          <cell r="Q1791">
            <v>388.75187706306428</v>
          </cell>
          <cell r="R1791">
            <v>389.44971764182395</v>
          </cell>
          <cell r="S1791">
            <v>348.01802582659445</v>
          </cell>
          <cell r="T1791">
            <v>435.78152185004501</v>
          </cell>
          <cell r="U1791">
            <v>405.04294707008273</v>
          </cell>
          <cell r="V1791">
            <v>377.42694807836023</v>
          </cell>
          <cell r="W1791">
            <v>348.50008577426973</v>
          </cell>
          <cell r="X1791">
            <v>292.03639759097246</v>
          </cell>
          <cell r="Y1791">
            <v>278.36268342070082</v>
          </cell>
          <cell r="Z1791">
            <v>266.64636337410042</v>
          </cell>
          <cell r="AA1791">
            <v>259.0121637187496</v>
          </cell>
          <cell r="AB1791">
            <v>278.63960230441432</v>
          </cell>
          <cell r="AC1791">
            <v>263.28698281469076</v>
          </cell>
          <cell r="AD1791">
            <v>139.06782072455826</v>
          </cell>
          <cell r="AE1791">
            <v>138.25529721950986</v>
          </cell>
          <cell r="AF1791">
            <v>140.35759754641427</v>
          </cell>
          <cell r="AG1791">
            <v>140.07120145381182</v>
          </cell>
          <cell r="AH1791">
            <v>141.41595815945539</v>
          </cell>
          <cell r="AI1791">
            <v>142.69172505220726</v>
          </cell>
          <cell r="AJ1791">
            <v>143.37216862476498</v>
          </cell>
          <cell r="AK1791">
            <v>144.47575426019418</v>
          </cell>
          <cell r="AL1791">
            <v>143.21094401906399</v>
          </cell>
          <cell r="AM1791">
            <v>141.41381104139253</v>
          </cell>
          <cell r="AN1791">
            <v>139.54060473695336</v>
          </cell>
          <cell r="AO1791">
            <v>138.03265271657497</v>
          </cell>
          <cell r="AP1791">
            <v>136.46573874871646</v>
          </cell>
          <cell r="AQ1791">
            <v>135.33180827679757</v>
          </cell>
          <cell r="AR1791">
            <v>134.81326755355934</v>
          </cell>
          <cell r="AS1791">
            <v>133.92811782661033</v>
          </cell>
          <cell r="AT1791">
            <v>132.72296367419608</v>
          </cell>
          <cell r="AU1791">
            <v>131.79856777167353</v>
          </cell>
          <cell r="AV1791">
            <v>131.16779931350584</v>
          </cell>
          <cell r="AW1791">
            <v>130.86606231518866</v>
          </cell>
          <cell r="AX1791">
            <v>131.04100923311802</v>
          </cell>
          <cell r="AY1791">
            <v>131.81655903923883</v>
          </cell>
          <cell r="AZ1791">
            <v>133.67624579490484</v>
          </cell>
          <cell r="BA1791">
            <v>135.03557863990383</v>
          </cell>
          <cell r="BB1791">
            <v>135.24702342188462</v>
          </cell>
          <cell r="BC1791">
            <v>135.53055345612535</v>
          </cell>
          <cell r="BD1791">
            <v>137.22867576100953</v>
          </cell>
          <cell r="BE1791">
            <v>140.11733197549242</v>
          </cell>
          <cell r="BF1791">
            <v>144.99571660784048</v>
          </cell>
          <cell r="BG1791">
            <v>147.66343484892997</v>
          </cell>
          <cell r="BH1791">
            <v>148.89998806873237</v>
          </cell>
          <cell r="BI1791">
            <v>148.76585066123596</v>
          </cell>
          <cell r="BJ1791">
            <v>147.92526494556697</v>
          </cell>
          <cell r="BK1791">
            <v>147.01152552144791</v>
          </cell>
          <cell r="BL1791">
            <v>146.05849076697595</v>
          </cell>
          <cell r="BM1791">
            <v>145.15289051428243</v>
          </cell>
          <cell r="BN1791" t="e">
            <v>#REF!</v>
          </cell>
          <cell r="BO1791" t="e">
            <v>#REF!</v>
          </cell>
          <cell r="BP1791" t="e">
            <v>#REF!</v>
          </cell>
          <cell r="BQ1791" t="e">
            <v>#REF!</v>
          </cell>
          <cell r="BR1791" t="e">
            <v>#REF!</v>
          </cell>
          <cell r="BS1791" t="e">
            <v>#REF!</v>
          </cell>
          <cell r="BT1791" t="e">
            <v>#REF!</v>
          </cell>
          <cell r="BU1791" t="e">
            <v>#REF!</v>
          </cell>
          <cell r="BV1791" t="e">
            <v>#REF!</v>
          </cell>
          <cell r="BW1791" t="e">
            <v>#REF!</v>
          </cell>
        </row>
        <row r="1792">
          <cell r="C1792" t="str">
            <v>PUPAPRPU__GAS_FIN_DEM</v>
          </cell>
          <cell r="E1792">
            <v>259.48849183684462</v>
          </cell>
          <cell r="F1792">
            <v>260.52025522386981</v>
          </cell>
          <cell r="G1792">
            <v>253.81379320820588</v>
          </cell>
          <cell r="H1792">
            <v>229.82529445986933</v>
          </cell>
          <cell r="I1792">
            <v>288.11992582679466</v>
          </cell>
          <cell r="J1792">
            <v>326.81105284024068</v>
          </cell>
          <cell r="K1792">
            <v>352.08925582235872</v>
          </cell>
          <cell r="L1792">
            <v>306.69166679324877</v>
          </cell>
          <cell r="M1792">
            <v>315.9775372764758</v>
          </cell>
          <cell r="N1792">
            <v>355.7104630066853</v>
          </cell>
          <cell r="O1792">
            <v>438.991144795747</v>
          </cell>
          <cell r="P1792">
            <v>408.2577942656539</v>
          </cell>
          <cell r="Q1792">
            <v>388.75187706306428</v>
          </cell>
          <cell r="R1792">
            <v>389.44971764182395</v>
          </cell>
          <cell r="S1792">
            <v>348.01802582659445</v>
          </cell>
          <cell r="T1792">
            <v>435.78152185004501</v>
          </cell>
          <cell r="U1792">
            <v>405.04294707008273</v>
          </cell>
          <cell r="V1792">
            <v>377.42694807836023</v>
          </cell>
          <cell r="W1792">
            <v>348.50008577426973</v>
          </cell>
          <cell r="X1792">
            <v>292.03639759097246</v>
          </cell>
          <cell r="Y1792">
            <v>278.36268342070082</v>
          </cell>
          <cell r="Z1792">
            <v>266.64636337410042</v>
          </cell>
          <cell r="AA1792">
            <v>259.0121637187496</v>
          </cell>
          <cell r="AB1792">
            <v>278.63960230441432</v>
          </cell>
          <cell r="AC1792">
            <v>263.28698281469076</v>
          </cell>
          <cell r="AD1792">
            <v>139.06782072455826</v>
          </cell>
          <cell r="AE1792">
            <v>138.25529721950986</v>
          </cell>
          <cell r="AF1792">
            <v>140.35759754641427</v>
          </cell>
          <cell r="AG1792">
            <v>140.07120145381182</v>
          </cell>
          <cell r="AH1792">
            <v>141.41595815945539</v>
          </cell>
          <cell r="AI1792">
            <v>142.69172505220726</v>
          </cell>
          <cell r="AJ1792">
            <v>143.37216862476498</v>
          </cell>
          <cell r="AK1792">
            <v>144.47575426019418</v>
          </cell>
          <cell r="AL1792">
            <v>143.21094401906399</v>
          </cell>
          <cell r="AM1792">
            <v>141.41381104139253</v>
          </cell>
          <cell r="AN1792">
            <v>139.54060473695336</v>
          </cell>
          <cell r="AO1792">
            <v>138.03265271657497</v>
          </cell>
          <cell r="AP1792">
            <v>136.46573874871646</v>
          </cell>
          <cell r="AQ1792">
            <v>135.33180827679757</v>
          </cell>
          <cell r="AR1792">
            <v>134.81326755355934</v>
          </cell>
          <cell r="AS1792">
            <v>133.92811782661033</v>
          </cell>
          <cell r="AT1792">
            <v>132.72296367419608</v>
          </cell>
          <cell r="AU1792">
            <v>131.79856777167353</v>
          </cell>
          <cell r="AV1792">
            <v>131.16779931350584</v>
          </cell>
          <cell r="AW1792">
            <v>130.86606231518866</v>
          </cell>
          <cell r="AX1792">
            <v>131.04100923311802</v>
          </cell>
          <cell r="AY1792">
            <v>131.81655903923883</v>
          </cell>
          <cell r="AZ1792">
            <v>133.67624579490484</v>
          </cell>
          <cell r="BA1792">
            <v>135.03557863990383</v>
          </cell>
          <cell r="BB1792">
            <v>135.24702342188462</v>
          </cell>
          <cell r="BC1792">
            <v>135.53055345612535</v>
          </cell>
          <cell r="BD1792">
            <v>137.22867576100953</v>
          </cell>
          <cell r="BE1792">
            <v>140.11733197549242</v>
          </cell>
          <cell r="BF1792">
            <v>144.99571660784048</v>
          </cell>
          <cell r="BG1792">
            <v>147.66343484892997</v>
          </cell>
          <cell r="BH1792">
            <v>148.89998806873237</v>
          </cell>
          <cell r="BI1792">
            <v>148.76585066123596</v>
          </cell>
          <cell r="BJ1792">
            <v>147.92526494556697</v>
          </cell>
          <cell r="BK1792">
            <v>147.01152552144791</v>
          </cell>
          <cell r="BL1792">
            <v>146.05849076697595</v>
          </cell>
          <cell r="BM1792">
            <v>145.15289051428243</v>
          </cell>
          <cell r="BN1792" t="e">
            <v>#REF!</v>
          </cell>
          <cell r="BO1792" t="e">
            <v>#REF!</v>
          </cell>
          <cell r="BP1792" t="e">
            <v>#REF!</v>
          </cell>
          <cell r="BQ1792" t="e">
            <v>#REF!</v>
          </cell>
          <cell r="BR1792" t="e">
            <v>#REF!</v>
          </cell>
          <cell r="BS1792" t="e">
            <v>#REF!</v>
          </cell>
          <cell r="BT1792" t="e">
            <v>#REF!</v>
          </cell>
          <cell r="BU1792" t="e">
            <v>#REF!</v>
          </cell>
          <cell r="BV1792" t="e">
            <v>#REF!</v>
          </cell>
          <cell r="BW1792" t="e">
            <v>#REF!</v>
          </cell>
        </row>
        <row r="1793">
          <cell r="C1793" t="str">
            <v>PUPAPRPU__GAS_FIN_MTH</v>
          </cell>
          <cell r="E1793">
            <v>399.21306436437629</v>
          </cell>
          <cell r="F1793">
            <v>400.8003926521074</v>
          </cell>
          <cell r="G1793">
            <v>390.48275878185518</v>
          </cell>
          <cell r="H1793">
            <v>353.57737609210665</v>
          </cell>
          <cell r="I1793">
            <v>443.26142434891483</v>
          </cell>
          <cell r="J1793">
            <v>502.78623513883178</v>
          </cell>
          <cell r="K1793">
            <v>541.67577818824418</v>
          </cell>
          <cell r="L1793">
            <v>471.833333528075</v>
          </cell>
          <cell r="M1793">
            <v>486.11928811765506</v>
          </cell>
          <cell r="N1793">
            <v>547.24686616413123</v>
          </cell>
          <cell r="O1793">
            <v>675.37099199345687</v>
          </cell>
          <cell r="P1793">
            <v>628.08891425485217</v>
          </cell>
          <cell r="Q1793">
            <v>598.07981086625273</v>
          </cell>
          <cell r="R1793">
            <v>599.15341175665219</v>
          </cell>
          <cell r="S1793">
            <v>535.4123474255299</v>
          </cell>
          <cell r="T1793">
            <v>670.43311053853074</v>
          </cell>
          <cell r="U1793">
            <v>623.14299549243492</v>
          </cell>
          <cell r="V1793">
            <v>580.6568431974772</v>
          </cell>
          <cell r="W1793">
            <v>536.15397811426112</v>
          </cell>
          <cell r="X1793">
            <v>449.28676552457301</v>
          </cell>
          <cell r="Y1793">
            <v>428.25028218569355</v>
          </cell>
          <cell r="Z1793">
            <v>410.22517442169294</v>
          </cell>
          <cell r="AA1793">
            <v>398.4802518749994</v>
          </cell>
          <cell r="AB1793">
            <v>428.67631123756047</v>
          </cell>
          <cell r="AC1793">
            <v>405.05689663798574</v>
          </cell>
          <cell r="AD1793">
            <v>213.95049342239733</v>
          </cell>
          <cell r="AE1793">
            <v>212.70045726078439</v>
          </cell>
          <cell r="AF1793">
            <v>215.93476545602195</v>
          </cell>
          <cell r="AG1793">
            <v>215.49415608278741</v>
          </cell>
          <cell r="AH1793">
            <v>217.56301255300829</v>
          </cell>
          <cell r="AI1793">
            <v>219.52573084954963</v>
          </cell>
          <cell r="AJ1793">
            <v>220.57256711502305</v>
          </cell>
          <cell r="AK1793">
            <v>222.27039116952949</v>
          </cell>
          <cell r="AL1793">
            <v>220.32452926009844</v>
          </cell>
          <cell r="AM1793">
            <v>217.55970929445004</v>
          </cell>
          <cell r="AN1793">
            <v>214.67785344146668</v>
          </cell>
          <cell r="AO1793">
            <v>212.35792725626919</v>
          </cell>
          <cell r="AP1793">
            <v>209.94729038264072</v>
          </cell>
          <cell r="AQ1793">
            <v>208.20278196430397</v>
          </cell>
          <cell r="AR1793">
            <v>207.40502700547592</v>
          </cell>
          <cell r="AS1793">
            <v>206.04325819478512</v>
          </cell>
          <cell r="AT1793">
            <v>204.18917488337857</v>
          </cell>
          <cell r="AU1793">
            <v>202.7670273410362</v>
          </cell>
          <cell r="AV1793">
            <v>201.79661432847053</v>
          </cell>
          <cell r="AW1793">
            <v>201.3324035618287</v>
          </cell>
          <cell r="AX1793">
            <v>201.60155266633541</v>
          </cell>
          <cell r="AY1793">
            <v>202.79470621421356</v>
          </cell>
          <cell r="AZ1793">
            <v>205.65576276139205</v>
          </cell>
          <cell r="BA1793">
            <v>207.74704406139051</v>
          </cell>
          <cell r="BB1793">
            <v>208.07234372597634</v>
          </cell>
          <cell r="BC1793">
            <v>208.50854377865437</v>
          </cell>
          <cell r="BD1793">
            <v>211.12103963232235</v>
          </cell>
          <cell r="BE1793">
            <v>215.56512611614218</v>
          </cell>
          <cell r="BF1793">
            <v>223.07033324283151</v>
          </cell>
          <cell r="BG1793">
            <v>227.17451515219994</v>
          </cell>
          <cell r="BH1793">
            <v>229.07690472112671</v>
          </cell>
          <cell r="BI1793">
            <v>228.87053947882455</v>
          </cell>
          <cell r="BJ1793">
            <v>227.57733068548762</v>
          </cell>
          <cell r="BK1793">
            <v>226.17157772530447</v>
          </cell>
          <cell r="BL1793">
            <v>224.70537041073223</v>
          </cell>
          <cell r="BM1793">
            <v>223.31213925274218</v>
          </cell>
          <cell r="BN1793" t="e">
            <v>#REF!</v>
          </cell>
          <cell r="BO1793" t="e">
            <v>#REF!</v>
          </cell>
          <cell r="BP1793" t="e">
            <v>#REF!</v>
          </cell>
          <cell r="BQ1793" t="e">
            <v>#REF!</v>
          </cell>
          <cell r="BR1793" t="e">
            <v>#REF!</v>
          </cell>
          <cell r="BS1793" t="e">
            <v>#REF!</v>
          </cell>
          <cell r="BT1793" t="e">
            <v>#REF!</v>
          </cell>
          <cell r="BU1793" t="e">
            <v>#REF!</v>
          </cell>
          <cell r="BV1793" t="e">
            <v>#REF!</v>
          </cell>
          <cell r="BW1793" t="e">
            <v>#REF!</v>
          </cell>
        </row>
        <row r="1794">
          <cell r="C1794" t="str">
            <v>PUPAPRPU__GAS_KWH_RP</v>
          </cell>
          <cell r="E1794">
            <v>0.9447604389649199</v>
          </cell>
          <cell r="F1794">
            <v>0.87147109065233996</v>
          </cell>
          <cell r="G1794">
            <v>0.84162558498611995</v>
          </cell>
          <cell r="H1794">
            <v>0.83263190907407991</v>
          </cell>
          <cell r="I1794">
            <v>0.83215898871539995</v>
          </cell>
          <cell r="J1794">
            <v>0.70471514114825995</v>
          </cell>
          <cell r="K1794">
            <v>0.46926358560353998</v>
          </cell>
          <cell r="L1794">
            <v>0.49925069440745995</v>
          </cell>
          <cell r="M1794">
            <v>0.53399089166477998</v>
          </cell>
          <cell r="N1794">
            <v>0.50830067036219995</v>
          </cell>
          <cell r="O1794">
            <v>0.55697052182064</v>
          </cell>
          <cell r="P1794">
            <v>0.73325039127528002</v>
          </cell>
          <cell r="Q1794">
            <v>0.67976057373695997</v>
          </cell>
          <cell r="R1794">
            <v>0.68332044249750001</v>
          </cell>
          <cell r="S1794">
            <v>0.78798665763774001</v>
          </cell>
          <cell r="T1794">
            <v>1.13777814050808</v>
          </cell>
          <cell r="U1794">
            <v>1.47368500921146</v>
          </cell>
          <cell r="V1794">
            <v>1.1654388633051598</v>
          </cell>
          <cell r="W1794">
            <v>1.5357894157076399</v>
          </cell>
          <cell r="X1794">
            <v>1.4117324422243798</v>
          </cell>
          <cell r="Y1794">
            <v>1.3206772222578609</v>
          </cell>
          <cell r="Z1794">
            <v>1.5538704252225481</v>
          </cell>
          <cell r="AA1794">
            <v>1.7523277502991055</v>
          </cell>
          <cell r="AB1794">
            <v>1.8628924754371976</v>
          </cell>
          <cell r="AC1794">
            <v>1.6684995316181108</v>
          </cell>
          <cell r="AD1794">
            <v>1.4429098282765636</v>
          </cell>
          <cell r="AE1794">
            <v>1.1693764171273187</v>
          </cell>
          <cell r="AF1794">
            <v>1.0745523871355571</v>
          </cell>
          <cell r="AG1794">
            <v>1.2099025094203628</v>
          </cell>
          <cell r="AH1794">
            <v>1.0715022518861046</v>
          </cell>
          <cell r="AI1794">
            <v>1.3113927521617068</v>
          </cell>
          <cell r="AJ1794">
            <v>1.3685137383992907</v>
          </cell>
          <cell r="AK1794">
            <v>1.4162052546019737</v>
          </cell>
          <cell r="AL1794">
            <v>1.4668821348841863</v>
          </cell>
          <cell r="AM1794">
            <v>1.5176084658146702</v>
          </cell>
          <cell r="AN1794">
            <v>1.5681754915777808</v>
          </cell>
          <cell r="AO1794">
            <v>1.5944076396913458</v>
          </cell>
          <cell r="AP1794">
            <v>1.6448613851147651</v>
          </cell>
          <cell r="AQ1794">
            <v>1.6709851347489377</v>
          </cell>
          <cell r="AR1794">
            <v>1.6973229444675904</v>
          </cell>
          <cell r="AS1794">
            <v>1.72330888032533</v>
          </cell>
          <cell r="AT1794">
            <v>1.7493293729903672</v>
          </cell>
          <cell r="AU1794">
            <v>1.7753612099964733</v>
          </cell>
          <cell r="AV1794">
            <v>1.8014044689686615</v>
          </cell>
          <cell r="AW1794">
            <v>1.8274592280631001</v>
          </cell>
          <cell r="AX1794">
            <v>1.8535255659707555</v>
          </cell>
          <cell r="AY1794">
            <v>1.8535255659707555</v>
          </cell>
          <cell r="AZ1794">
            <v>1.8535255659707555</v>
          </cell>
          <cell r="BA1794">
            <v>1.8535255659707555</v>
          </cell>
          <cell r="BB1794">
            <v>1.8535255659707555</v>
          </cell>
          <cell r="BC1794">
            <v>1.8535255659707555</v>
          </cell>
          <cell r="BD1794">
            <v>1.8457683207572027</v>
          </cell>
          <cell r="BE1794">
            <v>1.8457683207572027</v>
          </cell>
          <cell r="BF1794">
            <v>1.8457683207572027</v>
          </cell>
          <cell r="BG1794">
            <v>1.8457683207572027</v>
          </cell>
          <cell r="BH1794">
            <v>1.8457683207572027</v>
          </cell>
          <cell r="BI1794">
            <v>1.8457683207572027</v>
          </cell>
          <cell r="BJ1794">
            <v>1.8457683207572027</v>
          </cell>
          <cell r="BK1794">
            <v>1.8457683207572027</v>
          </cell>
          <cell r="BL1794">
            <v>1.8457683207572027</v>
          </cell>
          <cell r="BM1794">
            <v>1.8457683207572027</v>
          </cell>
          <cell r="BN1794">
            <v>1.8457683207572027</v>
          </cell>
          <cell r="BO1794">
            <v>1.8457683207572027</v>
          </cell>
          <cell r="BP1794">
            <v>1.8457683207572027</v>
          </cell>
          <cell r="BQ1794">
            <v>1.8457683207572027</v>
          </cell>
          <cell r="BR1794">
            <v>1.8457683207572027</v>
          </cell>
          <cell r="BS1794">
            <v>1.8457683207572027</v>
          </cell>
          <cell r="BT1794">
            <v>1.8457683207572027</v>
          </cell>
          <cell r="BU1794">
            <v>1.8457683207572027</v>
          </cell>
          <cell r="BV1794">
            <v>1.8457683207572027</v>
          </cell>
          <cell r="BW1794">
            <v>1.8457683207572027</v>
          </cell>
        </row>
        <row r="1795">
          <cell r="C1795" t="str">
            <v>PUPAPRPU__GAS_N2O</v>
          </cell>
          <cell r="E1795">
            <v>1.133366E-3</v>
          </cell>
          <cell r="F1795">
            <v>1.1377239999999999E-3</v>
          </cell>
          <cell r="G1795">
            <v>1.10838E-3</v>
          </cell>
          <cell r="H1795">
            <v>1.003498E-3</v>
          </cell>
          <cell r="I1795">
            <v>1.25781E-3</v>
          </cell>
          <cell r="J1795">
            <v>1.4266090000000001E-3</v>
          </cell>
          <cell r="K1795">
            <v>1.5370119999999999E-3</v>
          </cell>
          <cell r="L1795">
            <v>1.3391589999999999E-3</v>
          </cell>
          <cell r="M1795">
            <v>1.3791560000000001E-3</v>
          </cell>
          <cell r="N1795">
            <v>1.5526380000000001E-3</v>
          </cell>
          <cell r="O1795">
            <v>1.916851E-3</v>
          </cell>
          <cell r="P1795">
            <v>1.7826510000000001E-3</v>
          </cell>
          <cell r="Q1795">
            <v>1.697484E-3</v>
          </cell>
          <cell r="R1795">
            <v>1.700542E-3</v>
          </cell>
          <cell r="S1795">
            <v>1.51962E-3</v>
          </cell>
          <cell r="T1795">
            <v>1.9028339999999999E-3</v>
          </cell>
          <cell r="U1795">
            <v>1.768611E-3</v>
          </cell>
          <cell r="V1795">
            <v>1.648135E-3</v>
          </cell>
          <cell r="W1795">
            <v>1.521725E-3</v>
          </cell>
          <cell r="X1795">
            <v>1.2751730000000001E-3</v>
          </cell>
          <cell r="Y1795">
            <v>1.215484E-3</v>
          </cell>
          <cell r="Z1795">
            <v>1.164209E-3</v>
          </cell>
          <cell r="AA1795">
            <v>1.1307649999999999E-3</v>
          </cell>
          <cell r="AB1795">
            <v>1.2165640000000001E-3</v>
          </cell>
          <cell r="AC1795">
            <v>1.149497E-3</v>
          </cell>
          <cell r="AD1795">
            <v>6.0715599999999997E-4</v>
          </cell>
          <cell r="AE1795">
            <v>6.0354600000000005E-4</v>
          </cell>
          <cell r="AF1795">
            <v>6.1271999999999997E-4</v>
          </cell>
          <cell r="AG1795">
            <v>6.1144300000000003E-4</v>
          </cell>
          <cell r="AH1795">
            <v>6.1731317221123754E-4</v>
          </cell>
          <cell r="AI1795">
            <v>6.2288218802682691E-4</v>
          </cell>
          <cell r="AJ1795">
            <v>6.258524806709762E-4</v>
          </cell>
          <cell r="AK1795">
            <v>6.3066988570984308E-4</v>
          </cell>
          <cell r="AL1795">
            <v>6.2514869819777353E-4</v>
          </cell>
          <cell r="AM1795">
            <v>6.1730379954722035E-4</v>
          </cell>
          <cell r="AN1795">
            <v>6.091268233342842E-4</v>
          </cell>
          <cell r="AO1795">
            <v>6.0254426605179919E-4</v>
          </cell>
          <cell r="AP1795">
            <v>5.9570432631182886E-4</v>
          </cell>
          <cell r="AQ1795">
            <v>5.9075445908469493E-4</v>
          </cell>
          <cell r="AR1795">
            <v>5.8849090960308719E-4</v>
          </cell>
          <cell r="AS1795">
            <v>5.8462702752827436E-4</v>
          </cell>
          <cell r="AT1795">
            <v>5.7936625255978363E-4</v>
          </cell>
          <cell r="AU1795">
            <v>5.7533105190497619E-4</v>
          </cell>
          <cell r="AV1795">
            <v>5.7257760255661322E-4</v>
          </cell>
          <cell r="AW1795">
            <v>5.7126045118254659E-4</v>
          </cell>
          <cell r="AX1795">
            <v>5.7202413470370747E-4</v>
          </cell>
          <cell r="AY1795">
            <v>5.7540958792451314E-4</v>
          </cell>
          <cell r="AZ1795">
            <v>5.835275481985931E-4</v>
          </cell>
          <cell r="BA1795">
            <v>5.8946134860951333E-4</v>
          </cell>
          <cell r="BB1795">
            <v>5.9038435369897354E-4</v>
          </cell>
          <cell r="BC1795">
            <v>5.9162202748863841E-4</v>
          </cell>
          <cell r="BD1795">
            <v>5.9903472178759955E-4</v>
          </cell>
          <cell r="BE1795">
            <v>6.1164437033362472E-4</v>
          </cell>
          <cell r="BF1795">
            <v>6.3293964090885702E-4</v>
          </cell>
          <cell r="BG1795">
            <v>6.4458484440219857E-4</v>
          </cell>
          <cell r="BH1795">
            <v>6.4998268351922051E-4</v>
          </cell>
          <cell r="BI1795">
            <v>6.4939714289416299E-4</v>
          </cell>
          <cell r="BJ1795">
            <v>6.4572779297489865E-4</v>
          </cell>
          <cell r="BK1795">
            <v>6.4173911029849668E-4</v>
          </cell>
          <cell r="BL1795">
            <v>6.3757889447018637E-4</v>
          </cell>
          <cell r="BM1795">
            <v>6.3362574114844326E-4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</row>
        <row r="1796">
          <cell r="C1796" t="str">
            <v>PUPAPRPU__GAS_OWNGEN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</row>
        <row r="1797">
          <cell r="C1797" t="str">
            <v>PUPAPRPU__GAS_PRICE_INC_ETS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24.206261725859616</v>
          </cell>
          <cell r="L1797">
            <v>23.791670494658298</v>
          </cell>
          <cell r="M1797">
            <v>22.160409116342908</v>
          </cell>
          <cell r="N1797">
            <v>18.947657847641743</v>
          </cell>
          <cell r="O1797">
            <v>33.977264920690018</v>
          </cell>
          <cell r="P1797">
            <v>40.967503959034531</v>
          </cell>
          <cell r="Q1797">
            <v>28.867890197680559</v>
          </cell>
          <cell r="R1797">
            <v>36.588361919617149</v>
          </cell>
          <cell r="S1797">
            <v>55.526816248014065</v>
          </cell>
          <cell r="T1797">
            <v>76.50333449015497</v>
          </cell>
          <cell r="U1797">
            <v>98.409768573203152</v>
          </cell>
          <cell r="V1797">
            <v>77.845213741573218</v>
          </cell>
          <cell r="W1797">
            <v>117.0734444335945</v>
          </cell>
          <cell r="X1797">
            <v>105.40223797724526</v>
          </cell>
          <cell r="Y1797">
            <v>87.700599339517552</v>
          </cell>
          <cell r="Z1797">
            <v>101.13235196104463</v>
          </cell>
          <cell r="AA1797">
            <v>110.34921256100847</v>
          </cell>
          <cell r="AB1797">
            <v>115.50038704433862</v>
          </cell>
          <cell r="AC1797">
            <v>103.78148784990233</v>
          </cell>
          <cell r="AD1797">
            <v>91.01450944213471</v>
          </cell>
          <cell r="AE1797">
            <v>73.554369236460275</v>
          </cell>
          <cell r="AF1797">
            <v>68.144545366660239</v>
          </cell>
          <cell r="AG1797">
            <v>80.884572087097354</v>
          </cell>
          <cell r="AH1797">
            <v>76.381225491144065</v>
          </cell>
          <cell r="AI1797">
            <v>91.57288055660635</v>
          </cell>
          <cell r="AJ1797">
            <v>95.641983853508123</v>
          </cell>
          <cell r="AK1797">
            <v>99.012877309088097</v>
          </cell>
          <cell r="AL1797">
            <v>102.58355073834744</v>
          </cell>
          <cell r="AM1797">
            <v>106.17525291474533</v>
          </cell>
          <cell r="AN1797">
            <v>109.7759112613581</v>
          </cell>
          <cell r="AO1797">
            <v>111.90889342148229</v>
          </cell>
          <cell r="AP1797">
            <v>115.54216937770641</v>
          </cell>
          <cell r="AQ1797">
            <v>117.70956999431596</v>
          </cell>
          <cell r="AR1797">
            <v>121.29929194119688</v>
          </cell>
          <cell r="AS1797">
            <v>126.37672013530633</v>
          </cell>
          <cell r="AT1797">
            <v>127.96680379641103</v>
          </cell>
          <cell r="AU1797">
            <v>129.55758069770962</v>
          </cell>
          <cell r="AV1797">
            <v>131.14905558278119</v>
          </cell>
          <cell r="AW1797">
            <v>132.74123322766312</v>
          </cell>
          <cell r="AX1797">
            <v>134.33411844107368</v>
          </cell>
          <cell r="AY1797">
            <v>134.33411844107368</v>
          </cell>
          <cell r="AZ1797">
            <v>134.33411844107368</v>
          </cell>
          <cell r="BA1797">
            <v>134.33411844107368</v>
          </cell>
          <cell r="BB1797">
            <v>134.33411844107368</v>
          </cell>
          <cell r="BC1797">
            <v>134.33411844107368</v>
          </cell>
          <cell r="BD1797">
            <v>133.86008172593392</v>
          </cell>
          <cell r="BE1797">
            <v>133.86008172593392</v>
          </cell>
          <cell r="BF1797">
            <v>133.86008172593392</v>
          </cell>
          <cell r="BG1797">
            <v>133.86008172593392</v>
          </cell>
          <cell r="BH1797">
            <v>133.86008172593392</v>
          </cell>
          <cell r="BI1797">
            <v>133.86008172593392</v>
          </cell>
          <cell r="BJ1797">
            <v>133.86008172593392</v>
          </cell>
          <cell r="BK1797">
            <v>133.86008172593392</v>
          </cell>
          <cell r="BL1797">
            <v>133.86008172593392</v>
          </cell>
          <cell r="BM1797">
            <v>133.86008172593392</v>
          </cell>
          <cell r="BN1797">
            <v>133.86008172593392</v>
          </cell>
          <cell r="BO1797">
            <v>133.86008172593392</v>
          </cell>
          <cell r="BP1797">
            <v>133.86008172593392</v>
          </cell>
          <cell r="BQ1797">
            <v>133.86008172593392</v>
          </cell>
          <cell r="BR1797">
            <v>133.86008172593392</v>
          </cell>
          <cell r="BS1797">
            <v>133.86008172593392</v>
          </cell>
          <cell r="BT1797">
            <v>133.86008172593392</v>
          </cell>
          <cell r="BU1797">
            <v>133.86008172593392</v>
          </cell>
          <cell r="BV1797">
            <v>133.86008172593392</v>
          </cell>
          <cell r="BW1797">
            <v>133.86008172593392</v>
          </cell>
        </row>
        <row r="1798">
          <cell r="C1798" t="str">
            <v>PUPAPRPU__GAS_PROD_RP</v>
          </cell>
          <cell r="E1798">
            <v>27.68834</v>
          </cell>
          <cell r="F1798">
            <v>25.540430000000001</v>
          </cell>
          <cell r="G1798">
            <v>24.66574</v>
          </cell>
          <cell r="H1798">
            <v>24.402159999999999</v>
          </cell>
          <cell r="I1798">
            <v>24.388300000000001</v>
          </cell>
          <cell r="J1798">
            <v>20.653269999999999</v>
          </cell>
          <cell r="K1798">
            <v>13.752829999999999</v>
          </cell>
          <cell r="L1798">
            <v>14.63167</v>
          </cell>
          <cell r="M1798">
            <v>15.64981</v>
          </cell>
          <cell r="N1798">
            <v>14.896899999999999</v>
          </cell>
          <cell r="O1798">
            <v>16.32328</v>
          </cell>
          <cell r="P1798">
            <v>21.489560000000001</v>
          </cell>
          <cell r="Q1798">
            <v>19.92192</v>
          </cell>
          <cell r="R1798">
            <v>20.026250000000001</v>
          </cell>
          <cell r="S1798">
            <v>23.093730000000001</v>
          </cell>
          <cell r="T1798">
            <v>33.34516</v>
          </cell>
          <cell r="U1798">
            <v>43.18967</v>
          </cell>
          <cell r="V1798">
            <v>34.155819999999999</v>
          </cell>
          <cell r="W1798">
            <v>45.009779999999999</v>
          </cell>
          <cell r="X1798">
            <v>41.374009999999998</v>
          </cell>
          <cell r="Y1798">
            <v>38.705430976972785</v>
          </cell>
          <cell r="Z1798">
            <v>45.539684850313705</v>
          </cell>
          <cell r="AA1798">
            <v>51.355925312531319</v>
          </cell>
          <cell r="AB1798">
            <v>54.59627447975943</v>
          </cell>
          <cell r="AC1798">
            <v>48.899149896557411</v>
          </cell>
          <cell r="AD1798">
            <v>42.287733765010628</v>
          </cell>
          <cell r="AE1798">
            <v>34.271218914369953</v>
          </cell>
          <cell r="AF1798">
            <v>31.492186395334109</v>
          </cell>
          <cell r="AG1798">
            <v>35.458927645601925</v>
          </cell>
          <cell r="AH1798">
            <v>31.402795287970051</v>
          </cell>
          <cell r="AI1798">
            <v>38.433328596157821</v>
          </cell>
          <cell r="AJ1798">
            <v>40.107388202013382</v>
          </cell>
          <cell r="AK1798">
            <v>41.505095876121899</v>
          </cell>
          <cell r="AL1798">
            <v>42.990296392064856</v>
          </cell>
          <cell r="AM1798">
            <v>44.476946171023172</v>
          </cell>
          <cell r="AN1798">
            <v>45.958927151991993</v>
          </cell>
          <cell r="AO1798">
            <v>46.727719542044341</v>
          </cell>
          <cell r="AP1798">
            <v>48.206380586623652</v>
          </cell>
          <cell r="AQ1798">
            <v>48.971996114236468</v>
          </cell>
          <cell r="AR1798">
            <v>49.743885156440996</v>
          </cell>
          <cell r="AS1798">
            <v>50.505461739850418</v>
          </cell>
          <cell r="AT1798">
            <v>51.268051088602569</v>
          </cell>
          <cell r="AU1798">
            <v>52.030972908910087</v>
          </cell>
          <cell r="AV1798">
            <v>52.794229475749432</v>
          </cell>
          <cell r="AW1798">
            <v>53.557823079663763</v>
          </cell>
          <cell r="AX1798">
            <v>54.321756026869707</v>
          </cell>
          <cell r="AY1798">
            <v>54.321756026869707</v>
          </cell>
          <cell r="AZ1798">
            <v>54.321756026869707</v>
          </cell>
          <cell r="BA1798">
            <v>54.321756026869707</v>
          </cell>
          <cell r="BB1798">
            <v>54.321756026869707</v>
          </cell>
          <cell r="BC1798">
            <v>54.321756026869707</v>
          </cell>
          <cell r="BD1798">
            <v>54.0944124230546</v>
          </cell>
          <cell r="BE1798">
            <v>54.0944124230546</v>
          </cell>
          <cell r="BF1798">
            <v>54.0944124230546</v>
          </cell>
          <cell r="BG1798">
            <v>54.0944124230546</v>
          </cell>
          <cell r="BH1798">
            <v>54.0944124230546</v>
          </cell>
          <cell r="BI1798">
            <v>54.0944124230546</v>
          </cell>
          <cell r="BJ1798">
            <v>54.0944124230546</v>
          </cell>
          <cell r="BK1798">
            <v>54.0944124230546</v>
          </cell>
          <cell r="BL1798">
            <v>54.0944124230546</v>
          </cell>
          <cell r="BM1798">
            <v>54.0944124230546</v>
          </cell>
          <cell r="BN1798">
            <v>54.0944124230546</v>
          </cell>
          <cell r="BO1798">
            <v>54.0944124230546</v>
          </cell>
          <cell r="BP1798">
            <v>54.0944124230546</v>
          </cell>
          <cell r="BQ1798">
            <v>54.0944124230546</v>
          </cell>
          <cell r="BR1798">
            <v>54.0944124230546</v>
          </cell>
          <cell r="BS1798">
            <v>54.0944124230546</v>
          </cell>
          <cell r="BT1798">
            <v>54.0944124230546</v>
          </cell>
          <cell r="BU1798">
            <v>54.0944124230546</v>
          </cell>
          <cell r="BV1798">
            <v>54.0944124230546</v>
          </cell>
          <cell r="BW1798">
            <v>54.0944124230546</v>
          </cell>
        </row>
        <row r="1799">
          <cell r="C1799" t="str">
            <v>PUPAPRPU__GAS_PROD_RPU</v>
          </cell>
          <cell r="E1799">
            <v>42.59744615384615</v>
          </cell>
          <cell r="F1799">
            <v>39.292969230769231</v>
          </cell>
          <cell r="G1799">
            <v>37.947292307692308</v>
          </cell>
          <cell r="H1799">
            <v>37.541784615384614</v>
          </cell>
          <cell r="I1799">
            <v>37.520461538461539</v>
          </cell>
          <cell r="J1799">
            <v>31.774261538461538</v>
          </cell>
          <cell r="K1799">
            <v>21.158199999999997</v>
          </cell>
          <cell r="L1799">
            <v>22.510261538461538</v>
          </cell>
          <cell r="M1799">
            <v>24.076630769230768</v>
          </cell>
          <cell r="N1799">
            <v>22.918307692307689</v>
          </cell>
          <cell r="O1799">
            <v>25.112738461538463</v>
          </cell>
          <cell r="P1799">
            <v>33.060861538461538</v>
          </cell>
          <cell r="Q1799">
            <v>30.649107692307691</v>
          </cell>
          <cell r="R1799">
            <v>30.809615384615384</v>
          </cell>
          <cell r="S1799">
            <v>35.528815384615385</v>
          </cell>
          <cell r="T1799">
            <v>51.300246153846153</v>
          </cell>
          <cell r="U1799">
            <v>66.445646153846155</v>
          </cell>
          <cell r="V1799">
            <v>52.547415384615384</v>
          </cell>
          <cell r="W1799">
            <v>69.245815384615383</v>
          </cell>
          <cell r="X1799">
            <v>63.652323076923075</v>
          </cell>
          <cell r="Y1799">
            <v>59.546816887650436</v>
          </cell>
          <cell r="Z1799">
            <v>70.061053615867237</v>
          </cell>
          <cell r="AA1799">
            <v>79.00911586543279</v>
          </cell>
          <cell r="AB1799">
            <v>83.994268430399117</v>
          </cell>
          <cell r="AC1799">
            <v>75.22946137931909</v>
          </cell>
          <cell r="AD1799">
            <v>65.058051946170195</v>
          </cell>
          <cell r="AE1799">
            <v>52.724952175953774</v>
          </cell>
          <cell r="AF1799">
            <v>48.449517531283242</v>
          </cell>
          <cell r="AG1799">
            <v>54.552196377849114</v>
          </cell>
          <cell r="AH1799">
            <v>48.311992750723157</v>
          </cell>
          <cell r="AI1799">
            <v>59.128197840242798</v>
          </cell>
          <cell r="AJ1799">
            <v>61.703674156943663</v>
          </cell>
          <cell r="AK1799">
            <v>63.853993655572154</v>
          </cell>
          <cell r="AL1799">
            <v>66.138917526253621</v>
          </cell>
          <cell r="AM1799">
            <v>68.426071032343344</v>
          </cell>
          <cell r="AN1799">
            <v>70.706041772295379</v>
          </cell>
          <cell r="AO1799">
            <v>71.888799295452827</v>
          </cell>
          <cell r="AP1799">
            <v>74.163662440959456</v>
          </cell>
          <cell r="AQ1799">
            <v>75.341532483440716</v>
          </cell>
          <cell r="AR1799">
            <v>76.529054086832303</v>
          </cell>
          <cell r="AS1799">
            <v>77.700710369000646</v>
          </cell>
          <cell r="AT1799">
            <v>78.873924751696251</v>
          </cell>
          <cell r="AU1799">
            <v>80.047650629092445</v>
          </cell>
          <cell r="AV1799">
            <v>81.221891501152967</v>
          </cell>
          <cell r="AW1799">
            <v>82.396650891790401</v>
          </cell>
          <cell r="AX1799">
            <v>83.57193234903032</v>
          </cell>
          <cell r="AY1799">
            <v>83.57193234903032</v>
          </cell>
          <cell r="AZ1799">
            <v>83.57193234903032</v>
          </cell>
          <cell r="BA1799">
            <v>83.57193234903032</v>
          </cell>
          <cell r="BB1799">
            <v>83.57193234903032</v>
          </cell>
          <cell r="BC1799">
            <v>83.57193234903032</v>
          </cell>
          <cell r="BD1799">
            <v>83.222172958545528</v>
          </cell>
          <cell r="BE1799">
            <v>83.222172958545528</v>
          </cell>
          <cell r="BF1799">
            <v>83.222172958545528</v>
          </cell>
          <cell r="BG1799">
            <v>83.222172958545528</v>
          </cell>
          <cell r="BH1799">
            <v>83.222172958545528</v>
          </cell>
          <cell r="BI1799">
            <v>83.222172958545528</v>
          </cell>
          <cell r="BJ1799">
            <v>83.222172958545528</v>
          </cell>
          <cell r="BK1799">
            <v>83.222172958545528</v>
          </cell>
          <cell r="BL1799">
            <v>83.222172958545528</v>
          </cell>
          <cell r="BM1799">
            <v>83.222172958545528</v>
          </cell>
          <cell r="BN1799">
            <v>83.222172958545528</v>
          </cell>
          <cell r="BO1799">
            <v>83.222172958545528</v>
          </cell>
          <cell r="BP1799">
            <v>83.222172958545528</v>
          </cell>
          <cell r="BQ1799">
            <v>83.222172958545528</v>
          </cell>
          <cell r="BR1799">
            <v>83.222172958545528</v>
          </cell>
          <cell r="BS1799">
            <v>83.222172958545528</v>
          </cell>
          <cell r="BT1799">
            <v>83.222172958545528</v>
          </cell>
          <cell r="BU1799">
            <v>83.222172958545528</v>
          </cell>
          <cell r="BV1799">
            <v>83.222172958545528</v>
          </cell>
          <cell r="BW1799">
            <v>83.222172958545528</v>
          </cell>
        </row>
        <row r="1800">
          <cell r="C1800" t="str">
            <v>PUPAPRPU__GAS_RPU_A_INC_ETS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.32420533293919923</v>
          </cell>
          <cell r="L1800">
            <v>0.30879942039824959</v>
          </cell>
          <cell r="M1800">
            <v>0.36190352713469781</v>
          </cell>
          <cell r="N1800">
            <v>0.27233211073753216</v>
          </cell>
          <cell r="O1800">
            <v>0.33749502265718229</v>
          </cell>
          <cell r="P1800">
            <v>0.41449998023161155</v>
          </cell>
          <cell r="Q1800">
            <v>0.30659590323915448</v>
          </cell>
          <cell r="R1800">
            <v>0.34604863081030646</v>
          </cell>
          <cell r="S1800">
            <v>0.49585715528981278</v>
          </cell>
          <cell r="T1800">
            <v>0.52265827305389545</v>
          </cell>
          <cell r="U1800">
            <v>0.56760455999440484</v>
          </cell>
          <cell r="V1800">
            <v>0.45755322192626663</v>
          </cell>
          <cell r="W1800">
            <v>0.43404045967813132</v>
          </cell>
          <cell r="X1800">
            <v>0.48187008639692602</v>
          </cell>
          <cell r="Y1800">
            <v>0.34582915604622338</v>
          </cell>
          <cell r="Z1800">
            <v>0.329232724116794</v>
          </cell>
          <cell r="AA1800">
            <v>0.35034449974314413</v>
          </cell>
          <cell r="AB1800">
            <v>0.38646456443063426</v>
          </cell>
          <cell r="AC1800">
            <v>0.39204445912958058</v>
          </cell>
          <cell r="AD1800">
            <v>0.45270569412615952</v>
          </cell>
          <cell r="AE1800">
            <v>0.4053717604464821</v>
          </cell>
          <cell r="AF1800">
            <v>0.32472244659870719</v>
          </cell>
          <cell r="AG1800">
            <v>0.3304922647579065</v>
          </cell>
          <cell r="AH1800">
            <v>0.33993140439928421</v>
          </cell>
          <cell r="AI1800">
            <v>0.43919186041317282</v>
          </cell>
          <cell r="AJ1800">
            <v>0.44424447067174838</v>
          </cell>
          <cell r="AK1800">
            <v>0.45075829804120915</v>
          </cell>
          <cell r="AL1800">
            <v>0.45785897995729447</v>
          </cell>
          <cell r="AM1800">
            <v>0.46423124065011384</v>
          </cell>
          <cell r="AN1800">
            <v>0.47047743502312028</v>
          </cell>
          <cell r="AO1800">
            <v>0.46582573415477518</v>
          </cell>
          <cell r="AP1800">
            <v>0.47189184547192597</v>
          </cell>
          <cell r="AQ1800">
            <v>0.47187554364290524</v>
          </cell>
          <cell r="AR1800">
            <v>0.4732594788616436</v>
          </cell>
          <cell r="AS1800">
            <v>0.47585073418082269</v>
          </cell>
          <cell r="AT1800">
            <v>0.47164833883168172</v>
          </cell>
          <cell r="AU1800">
            <v>0.4714621059779045</v>
          </cell>
          <cell r="AV1800">
            <v>0.4713565861960583</v>
          </cell>
          <cell r="AW1800">
            <v>0.47132743019430767</v>
          </cell>
          <cell r="AX1800">
            <v>0.47136996725206637</v>
          </cell>
          <cell r="AY1800">
            <v>0.47062704395033345</v>
          </cell>
          <cell r="AZ1800">
            <v>0.46988409415240179</v>
          </cell>
          <cell r="BA1800">
            <v>0.46914085739111677</v>
          </cell>
          <cell r="BB1800">
            <v>0.46839710374948607</v>
          </cell>
          <cell r="BC1800">
            <v>0.46768722796022966</v>
          </cell>
          <cell r="BD1800">
            <v>0.46538830955198845</v>
          </cell>
          <cell r="BE1800">
            <v>0.46476941185129228</v>
          </cell>
          <cell r="BF1800">
            <v>0.46415319784092063</v>
          </cell>
          <cell r="BG1800">
            <v>0.46353441593459194</v>
          </cell>
          <cell r="BH1800">
            <v>0.4629130645249242</v>
          </cell>
          <cell r="BI1800">
            <v>0.46228914211114353</v>
          </cell>
          <cell r="BJ1800">
            <v>0.46166264730008322</v>
          </cell>
          <cell r="BK1800">
            <v>0.46103357880718138</v>
          </cell>
          <cell r="BL1800">
            <v>0.46040193545747515</v>
          </cell>
          <cell r="BM1800">
            <v>0.45976771618659051</v>
          </cell>
          <cell r="BN1800">
            <v>0.45913092004173045</v>
          </cell>
          <cell r="BO1800">
            <v>0.45849154618265753</v>
          </cell>
          <cell r="BP1800">
            <v>0.45784959388267343</v>
          </cell>
          <cell r="BQ1800">
            <v>0.45720506252959459</v>
          </cell>
          <cell r="BR1800">
            <v>0.45655795162672319</v>
          </cell>
          <cell r="BS1800">
            <v>0.4559082607938133</v>
          </cell>
          <cell r="BT1800">
            <v>0.45525598976803239</v>
          </cell>
          <cell r="BU1800">
            <v>0.45460113840491845</v>
          </cell>
          <cell r="BV1800">
            <v>0.45394370667933076</v>
          </cell>
          <cell r="BW1800">
            <v>0.45328369468639662</v>
          </cell>
        </row>
        <row r="1801">
          <cell r="C1801" t="str">
            <v>PUPAPRPU__GAS_RPU_B_INC_ETS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.67892678954763108</v>
          </cell>
          <cell r="L1801">
            <v>0.68992983739626557</v>
          </cell>
          <cell r="M1801">
            <v>0.63406594084124357</v>
          </cell>
          <cell r="N1801">
            <v>0.55605471578311927</v>
          </cell>
          <cell r="O1801">
            <v>1.0144879250564065</v>
          </cell>
          <cell r="P1801">
            <v>1.204201256111481</v>
          </cell>
          <cell r="Q1801">
            <v>0.84593059374354285</v>
          </cell>
          <cell r="R1801">
            <v>1.1948732122929078</v>
          </cell>
          <cell r="S1801">
            <v>1.6678861708036967</v>
          </cell>
          <cell r="T1801">
            <v>2.0066231932286498</v>
          </cell>
          <cell r="U1801">
            <v>2.7730777063150454</v>
          </cell>
          <cell r="V1801">
            <v>1.9373803521295541</v>
          </cell>
          <cell r="W1801">
            <v>1.4400627368728198</v>
          </cell>
          <cell r="X1801">
            <v>1.5240436769331951</v>
          </cell>
          <cell r="Y1801">
            <v>1.2670665929843272</v>
          </cell>
          <cell r="Z1801">
            <v>1.4029858400847006</v>
          </cell>
          <cell r="AA1801">
            <v>1.742420746212302</v>
          </cell>
          <cell r="AB1801">
            <v>1.8757476486362925</v>
          </cell>
          <cell r="AC1801">
            <v>1.7035170761095877</v>
          </cell>
          <cell r="AD1801">
            <v>1.6191267579035908</v>
          </cell>
          <cell r="AE1801">
            <v>1.4628129741317237</v>
          </cell>
          <cell r="AF1801">
            <v>1.2157561502619012</v>
          </cell>
          <cell r="AG1801">
            <v>1.0603985049831515</v>
          </cell>
          <cell r="AH1801">
            <v>0.85764718171220411</v>
          </cell>
          <cell r="AI1801">
            <v>1.2187800412959922</v>
          </cell>
          <cell r="AJ1801">
            <v>1.2114165515174635</v>
          </cell>
          <cell r="AK1801">
            <v>1.2167880174100589</v>
          </cell>
          <cell r="AL1801">
            <v>1.2203751364478155</v>
          </cell>
          <cell r="AM1801">
            <v>1.2234190353006476</v>
          </cell>
          <cell r="AN1801">
            <v>1.224492687702831</v>
          </cell>
          <cell r="AO1801">
            <v>1.228551436079812</v>
          </cell>
          <cell r="AP1801">
            <v>1.2481173364446061</v>
          </cell>
          <cell r="AQ1801">
            <v>1.2508851189993029</v>
          </cell>
          <cell r="AR1801">
            <v>1.2280996712843573</v>
          </cell>
          <cell r="AS1801">
            <v>1.1832714100887687</v>
          </cell>
          <cell r="AT1801">
            <v>1.1953681474397948</v>
          </cell>
          <cell r="AU1801">
            <v>1.2074328007594646</v>
          </cell>
          <cell r="AV1801">
            <v>1.2194655508013037</v>
          </cell>
          <cell r="AW1801">
            <v>1.2314665662491953</v>
          </cell>
          <cell r="AX1801">
            <v>1.2434360042175345</v>
          </cell>
          <cell r="AY1801">
            <v>1.2406561805577645</v>
          </cell>
          <cell r="AZ1801">
            <v>1.2394853624837554</v>
          </cell>
          <cell r="BA1801">
            <v>1.2383087633832708</v>
          </cell>
          <cell r="BB1801">
            <v>1.2371263678944378</v>
          </cell>
          <cell r="BC1801">
            <v>1.2359381607745306</v>
          </cell>
          <cell r="BD1801">
            <v>1.2303556816791283</v>
          </cell>
          <cell r="BE1801">
            <v>1.2291598872421907</v>
          </cell>
          <cell r="BF1801">
            <v>1.2279582564629443</v>
          </cell>
          <cell r="BG1801">
            <v>1.2267507746530917</v>
          </cell>
          <cell r="BH1801">
            <v>1.2255374272543595</v>
          </cell>
          <cell r="BI1801">
            <v>1.2243181998407831</v>
          </cell>
          <cell r="BJ1801">
            <v>1.2230930781210017</v>
          </cell>
          <cell r="BK1801">
            <v>1.2218620479405653</v>
          </cell>
          <cell r="BL1801">
            <v>1.2206250952842539</v>
          </cell>
          <cell r="BM1801">
            <v>1.2193822062784052</v>
          </cell>
          <cell r="BN1801">
            <v>1.4342748912534724</v>
          </cell>
          <cell r="BO1801">
            <v>1.4342748912534724</v>
          </cell>
          <cell r="BP1801">
            <v>1.4342748912534724</v>
          </cell>
          <cell r="BQ1801">
            <v>1.4342748912534724</v>
          </cell>
          <cell r="BR1801">
            <v>1.4342748912534724</v>
          </cell>
          <cell r="BS1801">
            <v>1.4342748912534724</v>
          </cell>
          <cell r="BT1801">
            <v>1.4342748912534724</v>
          </cell>
          <cell r="BU1801">
            <v>1.4342748912534724</v>
          </cell>
          <cell r="BV1801">
            <v>1.4342748912534724</v>
          </cell>
          <cell r="BW1801">
            <v>1.4342748912534724</v>
          </cell>
        </row>
        <row r="1802">
          <cell r="C1802" t="str">
            <v>PUPAPRPU__Gas_Tot_Dem</v>
          </cell>
          <cell r="E1802">
            <v>259.48849183684462</v>
          </cell>
          <cell r="F1802">
            <v>260.52025522386981</v>
          </cell>
          <cell r="G1802">
            <v>253.81379320820588</v>
          </cell>
          <cell r="H1802">
            <v>229.82529445986933</v>
          </cell>
          <cell r="I1802">
            <v>288.11992582679466</v>
          </cell>
          <cell r="J1802">
            <v>326.81105284024068</v>
          </cell>
          <cell r="K1802">
            <v>352.08925582235872</v>
          </cell>
          <cell r="L1802">
            <v>306.69166679324877</v>
          </cell>
          <cell r="M1802">
            <v>315.9775372764758</v>
          </cell>
          <cell r="N1802">
            <v>355.7104630066853</v>
          </cell>
          <cell r="O1802">
            <v>438.991144795747</v>
          </cell>
          <cell r="P1802">
            <v>408.2577942656539</v>
          </cell>
          <cell r="Q1802">
            <v>389.37008337363551</v>
          </cell>
          <cell r="R1802">
            <v>391.13984069563026</v>
          </cell>
          <cell r="S1802">
            <v>350.47165497068374</v>
          </cell>
          <cell r="T1802">
            <v>440.57723726472233</v>
          </cell>
          <cell r="U1802">
            <v>411.2171985780567</v>
          </cell>
          <cell r="V1802">
            <v>385.10227647839804</v>
          </cell>
          <cell r="W1802">
            <v>356.94962129589624</v>
          </cell>
          <cell r="X1802">
            <v>301.0900079744128</v>
          </cell>
          <cell r="Y1802">
            <v>287.63846742353132</v>
          </cell>
          <cell r="Z1802">
            <v>276.94924555087357</v>
          </cell>
          <cell r="AA1802">
            <v>269.12936234165295</v>
          </cell>
          <cell r="AB1802">
            <v>289.61197759119472</v>
          </cell>
          <cell r="AC1802">
            <v>274.74755539073396</v>
          </cell>
          <cell r="AD1802">
            <v>145.99826736820708</v>
          </cell>
          <cell r="AE1802">
            <v>146.78173724142394</v>
          </cell>
          <cell r="AF1802">
            <v>150.98082565863149</v>
          </cell>
          <cell r="AG1802">
            <v>152.14164005384117</v>
          </cell>
          <cell r="AH1802">
            <v>155.9628444496268</v>
          </cell>
          <cell r="AI1802">
            <v>159.81056616751778</v>
          </cell>
          <cell r="AJ1802">
            <v>161.59211133209601</v>
          </cell>
          <cell r="AK1802">
            <v>163.20123819482612</v>
          </cell>
          <cell r="AL1802">
            <v>162.079592862563</v>
          </cell>
          <cell r="AM1802">
            <v>160.30387891313256</v>
          </cell>
          <cell r="AN1802">
            <v>158.41779510801945</v>
          </cell>
          <cell r="AO1802">
            <v>156.67433235499735</v>
          </cell>
          <cell r="AP1802">
            <v>154.75935670808212</v>
          </cell>
          <cell r="AQ1802">
            <v>153.16436120521871</v>
          </cell>
          <cell r="AR1802">
            <v>152.36166421262305</v>
          </cell>
          <cell r="AS1802">
            <v>151.25479193924292</v>
          </cell>
          <cell r="AT1802">
            <v>149.81443131045697</v>
          </cell>
          <cell r="AU1802">
            <v>148.49058343814988</v>
          </cell>
          <cell r="AV1802">
            <v>147.10943074104532</v>
          </cell>
          <cell r="AW1802">
            <v>145.68981576515515</v>
          </cell>
          <cell r="AX1802">
            <v>144.25456726525323</v>
          </cell>
          <cell r="AY1802">
            <v>142.96633703532893</v>
          </cell>
          <cell r="AZ1802">
            <v>141.91917161939995</v>
          </cell>
          <cell r="BA1802">
            <v>140.90558556870454</v>
          </cell>
          <cell r="BB1802">
            <v>139.67723866329882</v>
          </cell>
          <cell r="BC1802">
            <v>138.46548588494784</v>
          </cell>
          <cell r="BD1802">
            <v>137.33995220622521</v>
          </cell>
          <cell r="BE1802">
            <v>140.22846920349301</v>
          </cell>
          <cell r="BF1802">
            <v>145.11022753904186</v>
          </cell>
          <cell r="BG1802">
            <v>147.77991376317661</v>
          </cell>
          <cell r="BH1802">
            <v>149.01760707215564</v>
          </cell>
          <cell r="BI1802">
            <v>148.88319178405234</v>
          </cell>
          <cell r="BJ1802">
            <v>148.04156053840097</v>
          </cell>
          <cell r="BK1802">
            <v>147.12679777206264</v>
          </cell>
          <cell r="BL1802">
            <v>146.1729307395461</v>
          </cell>
          <cell r="BM1802">
            <v>145.26640764611417</v>
          </cell>
          <cell r="BN1802" t="e">
            <v>#REF!</v>
          </cell>
          <cell r="BO1802" t="e">
            <v>#REF!</v>
          </cell>
          <cell r="BP1802" t="e">
            <v>#REF!</v>
          </cell>
          <cell r="BQ1802" t="e">
            <v>#REF!</v>
          </cell>
          <cell r="BR1802" t="e">
            <v>#REF!</v>
          </cell>
          <cell r="BS1802" t="e">
            <v>#REF!</v>
          </cell>
          <cell r="BT1802" t="e">
            <v>#REF!</v>
          </cell>
          <cell r="BU1802" t="e">
            <v>#REF!</v>
          </cell>
          <cell r="BV1802" t="e">
            <v>#REF!</v>
          </cell>
          <cell r="BW1802" t="e">
            <v>#REF!</v>
          </cell>
        </row>
        <row r="1803">
          <cell r="C1803" t="str">
            <v>PUPAPRPU__GOIL_CH4</v>
          </cell>
          <cell r="E1803">
            <v>5.0817800000000007E-5</v>
          </cell>
          <cell r="F1803">
            <v>5.5550999999999997E-5</v>
          </cell>
          <cell r="G1803">
            <v>5.5738600000000002E-5</v>
          </cell>
          <cell r="H1803">
            <v>5.37195E-5</v>
          </cell>
          <cell r="I1803">
            <v>4.7564300000000008E-5</v>
          </cell>
          <cell r="J1803">
            <v>4.1745100000000001E-5</v>
          </cell>
          <cell r="K1803">
            <v>4.6993599999999997E-5</v>
          </cell>
          <cell r="L1803">
            <v>4.1106200000000003E-5</v>
          </cell>
          <cell r="M1803">
            <v>4.3603999999999998E-5</v>
          </cell>
          <cell r="N1803">
            <v>2.6730300000000004E-5</v>
          </cell>
          <cell r="O1803">
            <v>2.5902100000000001E-5</v>
          </cell>
          <cell r="P1803">
            <v>3.3871899999999997E-5</v>
          </cell>
          <cell r="Q1803">
            <v>1.74113E-5</v>
          </cell>
          <cell r="R1803">
            <v>6.5186599999999997E-6</v>
          </cell>
          <cell r="S1803">
            <v>5.104200000000001E-6</v>
          </cell>
          <cell r="T1803">
            <v>3.8687899999999999E-5</v>
          </cell>
          <cell r="U1803">
            <v>8.9849700000000008E-6</v>
          </cell>
          <cell r="V1803">
            <v>1.1796299999999999E-5</v>
          </cell>
          <cell r="W1803">
            <v>4.6482499999999999E-6</v>
          </cell>
          <cell r="X1803">
            <v>3.9413599999999998E-6</v>
          </cell>
          <cell r="Y1803">
            <v>4.4553700000000002E-6</v>
          </cell>
          <cell r="Z1803">
            <v>3.1488199999999999E-6</v>
          </cell>
          <cell r="AA1803">
            <v>1.83546E-6</v>
          </cell>
          <cell r="AB1803">
            <v>2.94343E-6</v>
          </cell>
          <cell r="AC1803">
            <v>3.34748E-6</v>
          </cell>
          <cell r="AD1803">
            <v>3.43202E-6</v>
          </cell>
          <cell r="AE1803">
            <v>4.2715900000000009E-6</v>
          </cell>
          <cell r="AF1803">
            <v>4.07477E-6</v>
          </cell>
          <cell r="AG1803">
            <v>5.5149499999999996E-6</v>
          </cell>
          <cell r="AH1803">
            <v>5.4800801133064773E-6</v>
          </cell>
          <cell r="AI1803">
            <v>5.4005337847430579E-6</v>
          </cell>
          <cell r="AJ1803">
            <v>5.4296750368325677E-6</v>
          </cell>
          <cell r="AK1803">
            <v>5.417287485273728E-6</v>
          </cell>
          <cell r="AL1803">
            <v>5.3708008331535936E-6</v>
          </cell>
          <cell r="AM1803">
            <v>5.3186582940518487E-6</v>
          </cell>
          <cell r="AN1803">
            <v>5.278265835437466E-6</v>
          </cell>
          <cell r="AO1803">
            <v>5.2456652803072009E-6</v>
          </cell>
          <cell r="AP1803">
            <v>5.2108036519441207E-6</v>
          </cell>
          <cell r="AQ1803">
            <v>5.2111358457853565E-6</v>
          </cell>
          <cell r="AR1803">
            <v>5.2226399845990632E-6</v>
          </cell>
          <cell r="AS1803">
            <v>5.2237022985226584E-6</v>
          </cell>
          <cell r="AT1803">
            <v>5.2214765773503726E-6</v>
          </cell>
          <cell r="AU1803">
            <v>5.2318200045303559E-6</v>
          </cell>
          <cell r="AV1803">
            <v>5.2704587482925343E-6</v>
          </cell>
          <cell r="AW1803">
            <v>5.3278141649345503E-6</v>
          </cell>
          <cell r="AX1803">
            <v>5.4317530299339114E-6</v>
          </cell>
          <cell r="AY1803">
            <v>5.5317374699282331E-6</v>
          </cell>
          <cell r="AZ1803">
            <v>5.6918912039674616E-6</v>
          </cell>
          <cell r="BA1803">
            <v>5.8004762166577701E-6</v>
          </cell>
          <cell r="BB1803">
            <v>5.8327955144346184E-6</v>
          </cell>
          <cell r="BC1803">
            <v>5.8768753877598777E-6</v>
          </cell>
          <cell r="BD1803">
            <v>5.9986621985732805E-6</v>
          </cell>
          <cell r="BE1803">
            <v>6.2069742667019646E-6</v>
          </cell>
          <cell r="BF1803">
            <v>6.3710851530943922E-6</v>
          </cell>
          <cell r="BG1803">
            <v>6.4778935643448697E-6</v>
          </cell>
          <cell r="BH1803">
            <v>6.5240439724802876E-6</v>
          </cell>
          <cell r="BI1803">
            <v>6.5280628006702953E-6</v>
          </cell>
          <cell r="BJ1803">
            <v>6.5102459905492002E-6</v>
          </cell>
          <cell r="BK1803">
            <v>6.4968620622580531E-6</v>
          </cell>
          <cell r="BL1803">
            <v>6.4740947868651492E-6</v>
          </cell>
          <cell r="BM1803">
            <v>6.4605558816539916E-6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</row>
        <row r="1804">
          <cell r="C1804" t="str">
            <v>PUPAPRPU__GOIL_CO2</v>
          </cell>
          <cell r="E1804">
            <v>0.26954919698083807</v>
          </cell>
          <cell r="F1804">
            <v>0.33896487647088663</v>
          </cell>
          <cell r="G1804">
            <v>0.36600994640207446</v>
          </cell>
          <cell r="H1804">
            <v>0.33085135549153033</v>
          </cell>
          <cell r="I1804">
            <v>0.33085135549153033</v>
          </cell>
          <cell r="J1804">
            <v>0.2650416853256401</v>
          </cell>
          <cell r="K1804">
            <v>0.15505840093880988</v>
          </cell>
          <cell r="L1804">
            <v>0.11358929371098862</v>
          </cell>
          <cell r="M1804">
            <v>0.11252552096036188</v>
          </cell>
          <cell r="N1804">
            <v>7.7220480904075031E-2</v>
          </cell>
          <cell r="O1804">
            <v>0.10838239694086774</v>
          </cell>
          <cell r="P1804">
            <v>0.15220171053310544</v>
          </cell>
          <cell r="Q1804">
            <v>0.12920316659742159</v>
          </cell>
          <cell r="R1804">
            <v>7.490729787435238E-2</v>
          </cell>
          <cell r="S1804">
            <v>9.2905108775364328E-2</v>
          </cell>
          <cell r="T1804">
            <v>0.17935116813089547</v>
          </cell>
          <cell r="U1804">
            <v>7.77517074282736E-2</v>
          </cell>
          <cell r="V1804">
            <v>0.10209062489055859</v>
          </cell>
          <cell r="W1804">
            <v>0.11872290020313678</v>
          </cell>
          <cell r="X1804">
            <v>0.11238100555650815</v>
          </cell>
          <cell r="Y1804">
            <v>0.10915666082178613</v>
          </cell>
          <cell r="Z1804">
            <v>0.1024213193595354</v>
          </cell>
          <cell r="AA1804">
            <v>8.7425266575736099E-2</v>
          </cell>
          <cell r="AB1804">
            <v>9.2806250013847708E-2</v>
          </cell>
          <cell r="AC1804">
            <v>9.3896802760978504E-2</v>
          </cell>
          <cell r="AD1804">
            <v>9.3368914690650229E-2</v>
          </cell>
          <cell r="AE1804">
            <v>9.9644632624142471E-2</v>
          </cell>
          <cell r="AF1804">
            <v>0.10247302664524316</v>
          </cell>
          <cell r="AG1804">
            <v>0.10188582984974581</v>
          </cell>
          <cell r="AH1804">
            <v>0.10124162684835213</v>
          </cell>
          <cell r="AI1804">
            <v>9.9772049844538038E-2</v>
          </cell>
          <cell r="AJ1804">
            <v>0.10031041930427935</v>
          </cell>
          <cell r="AK1804">
            <v>0.1000815657389018</v>
          </cell>
          <cell r="AL1804">
            <v>9.9222749044607858E-2</v>
          </cell>
          <cell r="AM1804">
            <v>9.825944278310883E-2</v>
          </cell>
          <cell r="AN1804">
            <v>9.7513213140845906E-2</v>
          </cell>
          <cell r="AO1804">
            <v>9.6910934858538814E-2</v>
          </cell>
          <cell r="AP1804">
            <v>9.6266884425500271E-2</v>
          </cell>
          <cell r="AQ1804">
            <v>9.6273021533757872E-2</v>
          </cell>
          <cell r="AR1804">
            <v>9.6485554508624574E-2</v>
          </cell>
          <cell r="AS1804">
            <v>9.6505180205261248E-2</v>
          </cell>
          <cell r="AT1804">
            <v>9.6464061165441761E-2</v>
          </cell>
          <cell r="AU1804">
            <v>9.6655150597208681E-2</v>
          </cell>
          <cell r="AV1804">
            <v>9.7368981270661972E-2</v>
          </cell>
          <cell r="AW1804">
            <v>9.8428592730593567E-2</v>
          </cell>
          <cell r="AX1804">
            <v>0.10034880914490386</v>
          </cell>
          <cell r="AY1804">
            <v>0.10219596961614723</v>
          </cell>
          <cell r="AZ1804">
            <v>0.10515472646727411</v>
          </cell>
          <cell r="BA1804">
            <v>0.10716077804112288</v>
          </cell>
          <cell r="BB1804">
            <v>0.10775786024026435</v>
          </cell>
          <cell r="BC1804">
            <v>0.10857221294943047</v>
          </cell>
          <cell r="BD1804">
            <v>0.11082216086998777</v>
          </cell>
          <cell r="BE1804">
            <v>0.114670617869418</v>
          </cell>
          <cell r="BF1804">
            <v>0.11770248104994908</v>
          </cell>
          <cell r="BG1804">
            <v>0.11967571083719791</v>
          </cell>
          <cell r="BH1804">
            <v>0.12052831559894217</v>
          </cell>
          <cell r="BI1804">
            <v>0.12060256135731941</v>
          </cell>
          <cell r="BJ1804">
            <v>0.12027340506678855</v>
          </cell>
          <cell r="BK1804">
            <v>0.12002614396005266</v>
          </cell>
          <cell r="BL1804">
            <v>0.11960553040112216</v>
          </cell>
          <cell r="BM1804">
            <v>0.119355406176479</v>
          </cell>
          <cell r="BN1804" t="e">
            <v>#REF!</v>
          </cell>
          <cell r="BO1804" t="e">
            <v>#REF!</v>
          </cell>
          <cell r="BP1804" t="e">
            <v>#REF!</v>
          </cell>
          <cell r="BQ1804" t="e">
            <v>#REF!</v>
          </cell>
          <cell r="BR1804" t="e">
            <v>#REF!</v>
          </cell>
          <cell r="BS1804" t="e">
            <v>#REF!</v>
          </cell>
          <cell r="BT1804" t="e">
            <v>#REF!</v>
          </cell>
          <cell r="BU1804" t="e">
            <v>#REF!</v>
          </cell>
          <cell r="BV1804" t="e">
            <v>#REF!</v>
          </cell>
          <cell r="BW1804" t="e">
            <v>#REF!</v>
          </cell>
        </row>
        <row r="1805">
          <cell r="C1805" t="str">
            <v>PUPAPRPU__GOIL_FIN_DEM</v>
          </cell>
          <cell r="E1805">
            <v>19.947946966675072</v>
          </cell>
          <cell r="F1805">
            <v>25.085043677156612</v>
          </cell>
          <cell r="G1805">
            <v>27.086509927993578</v>
          </cell>
          <cell r="H1805">
            <v>24.484603801905525</v>
          </cell>
          <cell r="I1805">
            <v>24.484603801905525</v>
          </cell>
          <cell r="J1805">
            <v>19.614369258202245</v>
          </cell>
          <cell r="K1805">
            <v>11.47507317146526</v>
          </cell>
          <cell r="L1805">
            <v>8.4061582535152493</v>
          </cell>
          <cell r="M1805">
            <v>8.3274339143156588</v>
          </cell>
          <cell r="N1805">
            <v>5.7146898416660408</v>
          </cell>
          <cell r="O1805">
            <v>8.020822656916506</v>
          </cell>
          <cell r="P1805">
            <v>11.263664236282075</v>
          </cell>
          <cell r="Q1805">
            <v>9.5616605208995313</v>
          </cell>
          <cell r="R1805">
            <v>5.5435030864541508</v>
          </cell>
          <cell r="S1805">
            <v>6.8754283208489504</v>
          </cell>
          <cell r="T1805">
            <v>13.272855680370144</v>
          </cell>
          <cell r="U1805">
            <v>5.7540031790853226</v>
          </cell>
          <cell r="V1805">
            <v>7.5552010316556544</v>
          </cell>
          <cell r="W1805">
            <v>8.7860700143372625</v>
          </cell>
          <cell r="X1805">
            <v>8.3167390740259037</v>
          </cell>
          <cell r="Y1805">
            <v>8.0781219366315558</v>
          </cell>
          <cell r="Z1805">
            <v>7.579674025095108</v>
          </cell>
          <cell r="AA1805">
            <v>6.46989343961648</v>
          </cell>
          <cell r="AB1805">
            <v>6.8681122933704311</v>
          </cell>
          <cell r="AC1805">
            <v>6.9488184821025509</v>
          </cell>
          <cell r="AD1805">
            <v>6.9097522064497339</v>
          </cell>
          <cell r="AE1805">
            <v>7.3741857492586718</v>
          </cell>
          <cell r="AF1805">
            <v>7.5835006148406618</v>
          </cell>
          <cell r="AG1805">
            <v>7.5400452060812162</v>
          </cell>
          <cell r="AH1805">
            <v>7.4923710618006538</v>
          </cell>
          <cell r="AI1805">
            <v>7.3836152411049145</v>
          </cell>
          <cell r="AJ1805">
            <v>7.4234571903731243</v>
          </cell>
          <cell r="AK1805">
            <v>7.4065209173794768</v>
          </cell>
          <cell r="AL1805">
            <v>7.3429643196831815</v>
          </cell>
          <cell r="AM1805">
            <v>7.2716749875973026</v>
          </cell>
          <cell r="AN1805">
            <v>7.2164503774127668</v>
          </cell>
          <cell r="AO1805">
            <v>7.1718788655358594</v>
          </cell>
          <cell r="AP1805">
            <v>7.1242160120530116</v>
          </cell>
          <cell r="AQ1805">
            <v>7.1246701878080225</v>
          </cell>
          <cell r="AR1805">
            <v>7.1403986580049192</v>
          </cell>
          <cell r="AS1805">
            <v>7.1418510546734222</v>
          </cell>
          <cell r="AT1805">
            <v>7.1388080464403156</v>
          </cell>
          <cell r="AU1805">
            <v>7.1529495905201141</v>
          </cell>
          <cell r="AV1805">
            <v>7.205776519988742</v>
          </cell>
          <cell r="AW1805">
            <v>7.2841929035088882</v>
          </cell>
          <cell r="AX1805">
            <v>7.4262982246385363</v>
          </cell>
          <cell r="AY1805">
            <v>7.562997051910207</v>
          </cell>
          <cell r="AZ1805">
            <v>7.7819593987272198</v>
          </cell>
          <cell r="BA1805">
            <v>7.9304169376691558</v>
          </cell>
          <cell r="BB1805">
            <v>7.9746039142086049</v>
          </cell>
          <cell r="BC1805">
            <v>8.0348699615074537</v>
          </cell>
          <cell r="BD1805">
            <v>8.2013770121674803</v>
          </cell>
          <cell r="BE1805">
            <v>8.486181481956427</v>
          </cell>
          <cell r="BF1805">
            <v>8.710554051464575</v>
          </cell>
          <cell r="BG1805">
            <v>8.8565826191249037</v>
          </cell>
          <cell r="BH1805">
            <v>8.9196795037059324</v>
          </cell>
          <cell r="BI1805">
            <v>8.9251740496634007</v>
          </cell>
          <cell r="BJ1805">
            <v>8.9008148888838416</v>
          </cell>
          <cell r="BK1805">
            <v>8.8825163686161677</v>
          </cell>
          <cell r="BL1805">
            <v>8.8513889267206309</v>
          </cell>
          <cell r="BM1805">
            <v>8.8328785218515051</v>
          </cell>
          <cell r="BN1805" t="e">
            <v>#REF!</v>
          </cell>
          <cell r="BO1805" t="e">
            <v>#REF!</v>
          </cell>
          <cell r="BP1805" t="e">
            <v>#REF!</v>
          </cell>
          <cell r="BQ1805" t="e">
            <v>#REF!</v>
          </cell>
          <cell r="BR1805" t="e">
            <v>#REF!</v>
          </cell>
          <cell r="BS1805" t="e">
            <v>#REF!</v>
          </cell>
          <cell r="BT1805" t="e">
            <v>#REF!</v>
          </cell>
          <cell r="BU1805" t="e">
            <v>#REF!</v>
          </cell>
          <cell r="BV1805" t="e">
            <v>#REF!</v>
          </cell>
          <cell r="BW1805" t="e">
            <v>#REF!</v>
          </cell>
        </row>
        <row r="1806">
          <cell r="C1806" t="str">
            <v>PUPAPRPU__GOIL_FIN_MTH</v>
          </cell>
          <cell r="E1806">
            <v>36.268994484863768</v>
          </cell>
          <cell r="F1806">
            <v>45.609170322102926</v>
          </cell>
          <cell r="G1806">
            <v>49.24819986907923</v>
          </cell>
          <cell r="H1806">
            <v>44.51746145801004</v>
          </cell>
          <cell r="I1806">
            <v>44.51746145801004</v>
          </cell>
          <cell r="J1806">
            <v>35.662489560367717</v>
          </cell>
          <cell r="K1806">
            <v>20.863769402664108</v>
          </cell>
          <cell r="L1806">
            <v>15.283924097300451</v>
          </cell>
          <cell r="M1806">
            <v>15.140788935119378</v>
          </cell>
          <cell r="N1806">
            <v>10.390345166665528</v>
          </cell>
          <cell r="O1806">
            <v>14.583313921666374</v>
          </cell>
          <cell r="P1806">
            <v>20.479389520512861</v>
          </cell>
          <cell r="Q1806">
            <v>17.384837310726418</v>
          </cell>
          <cell r="R1806">
            <v>10.079096520825727</v>
          </cell>
          <cell r="S1806">
            <v>12.500778765179909</v>
          </cell>
          <cell r="T1806">
            <v>24.132464873400259</v>
          </cell>
          <cell r="U1806">
            <v>10.461823961973312</v>
          </cell>
          <cell r="V1806">
            <v>13.736729148464825</v>
          </cell>
          <cell r="W1806">
            <v>15.974672753340476</v>
          </cell>
          <cell r="X1806">
            <v>15.121343770956187</v>
          </cell>
          <cell r="Y1806">
            <v>14.687494430239191</v>
          </cell>
          <cell r="Z1806">
            <v>13.781225500172923</v>
          </cell>
          <cell r="AA1806">
            <v>11.763442617484507</v>
          </cell>
          <cell r="AB1806">
            <v>12.487476897037146</v>
          </cell>
          <cell r="AC1806">
            <v>12.634215422004637</v>
          </cell>
          <cell r="AD1806">
            <v>12.563185829908607</v>
          </cell>
          <cell r="AE1806">
            <v>13.407610453197584</v>
          </cell>
          <cell r="AF1806">
            <v>13.78818293607393</v>
          </cell>
          <cell r="AG1806">
            <v>13.709173101965847</v>
          </cell>
          <cell r="AH1806">
            <v>13.622492839637552</v>
          </cell>
          <cell r="AI1806">
            <v>13.424754983827116</v>
          </cell>
          <cell r="AJ1806">
            <v>13.497194891587498</v>
          </cell>
          <cell r="AK1806">
            <v>13.466401667962684</v>
          </cell>
          <cell r="AL1806">
            <v>13.350844217605783</v>
          </cell>
          <cell r="AM1806">
            <v>13.221227250176913</v>
          </cell>
          <cell r="AN1806">
            <v>13.120818868023211</v>
          </cell>
          <cell r="AO1806">
            <v>13.039779755519744</v>
          </cell>
          <cell r="AP1806">
            <v>12.953120021914566</v>
          </cell>
          <cell r="AQ1806">
            <v>12.953945796014585</v>
          </cell>
          <cell r="AR1806">
            <v>12.982543014554398</v>
          </cell>
          <cell r="AS1806">
            <v>12.985183735769857</v>
          </cell>
          <cell r="AT1806">
            <v>12.979650993527846</v>
          </cell>
          <cell r="AU1806">
            <v>13.005362891854752</v>
          </cell>
          <cell r="AV1806">
            <v>13.101411854524985</v>
          </cell>
          <cell r="AW1806">
            <v>13.243987097288887</v>
          </cell>
          <cell r="AX1806">
            <v>13.502360408433701</v>
          </cell>
          <cell r="AY1806">
            <v>13.750903730745829</v>
          </cell>
          <cell r="AZ1806">
            <v>14.149017088594944</v>
          </cell>
          <cell r="BA1806">
            <v>14.418939886671192</v>
          </cell>
          <cell r="BB1806">
            <v>14.499279844015645</v>
          </cell>
          <cell r="BC1806">
            <v>14.608854475468096</v>
          </cell>
          <cell r="BD1806">
            <v>14.911594567577236</v>
          </cell>
          <cell r="BE1806">
            <v>15.429420876284411</v>
          </cell>
          <cell r="BF1806">
            <v>15.837371002662863</v>
          </cell>
          <cell r="BG1806">
            <v>16.102877489318004</v>
          </cell>
          <cell r="BH1806">
            <v>16.217599097647149</v>
          </cell>
          <cell r="BI1806">
            <v>16.227589181206181</v>
          </cell>
          <cell r="BJ1806">
            <v>16.183299797970619</v>
          </cell>
          <cell r="BK1806">
            <v>16.150029761120305</v>
          </cell>
          <cell r="BL1806">
            <v>16.093434412219327</v>
          </cell>
          <cell r="BM1806">
            <v>16.0597791306391</v>
          </cell>
          <cell r="BN1806" t="e">
            <v>#REF!</v>
          </cell>
          <cell r="BO1806" t="e">
            <v>#REF!</v>
          </cell>
          <cell r="BP1806" t="e">
            <v>#REF!</v>
          </cell>
          <cell r="BQ1806" t="e">
            <v>#REF!</v>
          </cell>
          <cell r="BR1806" t="e">
            <v>#REF!</v>
          </cell>
          <cell r="BS1806" t="e">
            <v>#REF!</v>
          </cell>
          <cell r="BT1806" t="e">
            <v>#REF!</v>
          </cell>
          <cell r="BU1806" t="e">
            <v>#REF!</v>
          </cell>
          <cell r="BV1806" t="e">
            <v>#REF!</v>
          </cell>
          <cell r="BW1806" t="e">
            <v>#REF!</v>
          </cell>
        </row>
        <row r="1807">
          <cell r="C1807" t="str">
            <v>PUPAPRPU__GOIL_N2O</v>
          </cell>
          <cell r="E1807">
            <v>1.2115E-4</v>
          </cell>
          <cell r="F1807">
            <v>1.3243400000000004E-4</v>
          </cell>
          <cell r="G1807">
            <v>1.32881E-4</v>
          </cell>
          <cell r="H1807">
            <v>1.2806699999999999E-4</v>
          </cell>
          <cell r="I1807">
            <v>1.13393E-4</v>
          </cell>
          <cell r="J1807">
            <v>9.952020000000001E-5</v>
          </cell>
          <cell r="K1807">
            <v>1.1203300000000002E-4</v>
          </cell>
          <cell r="L1807">
            <v>9.7997200000000004E-5</v>
          </cell>
          <cell r="M1807">
            <v>1.0395200000000001E-4</v>
          </cell>
          <cell r="N1807">
            <v>6.3725000000000004E-5</v>
          </cell>
          <cell r="O1807">
            <v>6.1750500000000004E-5</v>
          </cell>
          <cell r="P1807">
            <v>8.0750700000000006E-5</v>
          </cell>
          <cell r="Q1807">
            <v>4.1508599999999998E-5</v>
          </cell>
          <cell r="R1807">
            <v>1.5540500000000001E-5</v>
          </cell>
          <cell r="S1807">
            <v>1.2168400000000002E-5</v>
          </cell>
          <cell r="T1807">
            <v>9.2231999999999994E-5</v>
          </cell>
          <cell r="U1807">
            <v>2.1420200000000002E-5</v>
          </cell>
          <cell r="V1807">
            <v>2.81224E-5</v>
          </cell>
          <cell r="W1807">
            <v>1.10814E-5</v>
          </cell>
          <cell r="X1807">
            <v>9.3962100000000006E-6</v>
          </cell>
          <cell r="Y1807">
            <v>1.06216E-5</v>
          </cell>
          <cell r="Z1807">
            <v>7.50679E-6</v>
          </cell>
          <cell r="AA1807">
            <v>4.3757299999999999E-6</v>
          </cell>
          <cell r="AB1807">
            <v>7.0171400000000012E-6</v>
          </cell>
          <cell r="AC1807">
            <v>7.9803799999999993E-6</v>
          </cell>
          <cell r="AD1807">
            <v>8.1819500000000005E-6</v>
          </cell>
          <cell r="AE1807">
            <v>1.01835E-5</v>
          </cell>
          <cell r="AF1807">
            <v>9.7142600000000001E-6</v>
          </cell>
          <cell r="AG1807">
            <v>1.3147599999999999E-5</v>
          </cell>
          <cell r="AH1807">
            <v>1.3064470448092592E-5</v>
          </cell>
          <cell r="AI1807">
            <v>1.2874832589286906E-5</v>
          </cell>
          <cell r="AJ1807">
            <v>1.2944305118679202E-5</v>
          </cell>
          <cell r="AK1807">
            <v>1.2914773287406932E-5</v>
          </cell>
          <cell r="AL1807">
            <v>1.2803949452664155E-5</v>
          </cell>
          <cell r="AM1807">
            <v>1.267964202519988E-5</v>
          </cell>
          <cell r="AN1807">
            <v>1.2583346702689529E-5</v>
          </cell>
          <cell r="AO1807">
            <v>1.2505627220440246E-5</v>
          </cell>
          <cell r="AP1807">
            <v>1.2422517356331518E-5</v>
          </cell>
          <cell r="AQ1807">
            <v>1.2423309303991429E-5</v>
          </cell>
          <cell r="AR1807">
            <v>1.2450735085814853E-5</v>
          </cell>
          <cell r="AS1807">
            <v>1.2453267634349628E-5</v>
          </cell>
          <cell r="AT1807">
            <v>1.2447961531540945E-5</v>
          </cell>
          <cell r="AU1807">
            <v>1.2472620185416601E-5</v>
          </cell>
          <cell r="AV1807">
            <v>1.2564734664693405E-5</v>
          </cell>
          <cell r="AW1807">
            <v>1.270146955364844E-5</v>
          </cell>
          <cell r="AX1807">
            <v>1.2949259038859657E-5</v>
          </cell>
          <cell r="AY1807">
            <v>1.3187621204113983E-5</v>
          </cell>
          <cell r="AZ1807">
            <v>1.3569426521234565E-5</v>
          </cell>
          <cell r="BA1807">
            <v>1.3828292388168463E-5</v>
          </cell>
          <cell r="BB1807">
            <v>1.3905341354967962E-5</v>
          </cell>
          <cell r="BC1807">
            <v>1.4010427446869282E-5</v>
          </cell>
          <cell r="BD1807">
            <v>1.4300766302860776E-5</v>
          </cell>
          <cell r="BE1807">
            <v>1.4797380732171773E-5</v>
          </cell>
          <cell r="BF1807">
            <v>1.5188619871227084E-5</v>
          </cell>
          <cell r="BG1807">
            <v>1.5443250333471852E-5</v>
          </cell>
          <cell r="BH1807">
            <v>1.555327256504262E-5</v>
          </cell>
          <cell r="BI1807">
            <v>1.5562853421716018E-5</v>
          </cell>
          <cell r="BJ1807">
            <v>1.5520378278197381E-5</v>
          </cell>
          <cell r="BK1807">
            <v>1.5488471092166559E-5</v>
          </cell>
          <cell r="BL1807">
            <v>1.5434194076063829E-5</v>
          </cell>
          <cell r="BM1807">
            <v>1.5401917426202231E-5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</row>
        <row r="1808">
          <cell r="C1808" t="str">
            <v>PUPAPRPU__HEAT_BOUGHT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10.698592659307739</v>
          </cell>
          <cell r="T1808">
            <v>12.103378193949778</v>
          </cell>
          <cell r="U1808">
            <v>8.8850700905749367</v>
          </cell>
          <cell r="V1808">
            <v>0.49207176919664675</v>
          </cell>
          <cell r="W1808">
            <v>0.56350154214454706</v>
          </cell>
          <cell r="X1808">
            <v>0</v>
          </cell>
          <cell r="Y1808">
            <v>0.55953322142521922</v>
          </cell>
          <cell r="Z1808">
            <v>0.55953322142521922</v>
          </cell>
          <cell r="AA1808">
            <v>0.47619848631933553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</row>
        <row r="1809">
          <cell r="C1809" t="str">
            <v>PUPAPRPU__LPG_CO2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 t="e">
            <v>#REF!</v>
          </cell>
          <cell r="BO1809" t="e">
            <v>#REF!</v>
          </cell>
          <cell r="BP1809" t="e">
            <v>#REF!</v>
          </cell>
          <cell r="BQ1809" t="e">
            <v>#REF!</v>
          </cell>
          <cell r="BR1809" t="e">
            <v>#REF!</v>
          </cell>
          <cell r="BS1809" t="e">
            <v>#REF!</v>
          </cell>
          <cell r="BT1809" t="e">
            <v>#REF!</v>
          </cell>
          <cell r="BU1809" t="e">
            <v>#REF!</v>
          </cell>
          <cell r="BV1809" t="e">
            <v>#REF!</v>
          </cell>
          <cell r="BW1809" t="e">
            <v>#REF!</v>
          </cell>
        </row>
        <row r="1810">
          <cell r="C1810" t="str">
            <v>PUPAPRPU__LPG_FIN_DEM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 t="e">
            <v>#REF!</v>
          </cell>
          <cell r="BO1810" t="e">
            <v>#REF!</v>
          </cell>
          <cell r="BP1810" t="e">
            <v>#REF!</v>
          </cell>
          <cell r="BQ1810" t="e">
            <v>#REF!</v>
          </cell>
          <cell r="BR1810" t="e">
            <v>#REF!</v>
          </cell>
          <cell r="BS1810" t="e">
            <v>#REF!</v>
          </cell>
          <cell r="BT1810" t="e">
            <v>#REF!</v>
          </cell>
          <cell r="BU1810" t="e">
            <v>#REF!</v>
          </cell>
          <cell r="BV1810" t="e">
            <v>#REF!</v>
          </cell>
          <cell r="BW1810" t="e">
            <v>#REF!</v>
          </cell>
        </row>
        <row r="1811">
          <cell r="C1811" t="str">
            <v>PUPAPRPU__LPG_FIN_MTH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 t="e">
            <v>#REF!</v>
          </cell>
          <cell r="BO1811" t="e">
            <v>#REF!</v>
          </cell>
          <cell r="BP1811" t="e">
            <v>#REF!</v>
          </cell>
          <cell r="BQ1811" t="e">
            <v>#REF!</v>
          </cell>
          <cell r="BR1811" t="e">
            <v>#REF!</v>
          </cell>
          <cell r="BS1811" t="e">
            <v>#REF!</v>
          </cell>
          <cell r="BT1811" t="e">
            <v>#REF!</v>
          </cell>
          <cell r="BU1811" t="e">
            <v>#REF!</v>
          </cell>
          <cell r="BV1811" t="e">
            <v>#REF!</v>
          </cell>
          <cell r="BW1811" t="e">
            <v>#REF!</v>
          </cell>
        </row>
        <row r="1812">
          <cell r="C1812" t="str">
            <v>PUPAPRPU__NonTraded_CO2</v>
          </cell>
          <cell r="E1812">
            <v>4.5083971064939625</v>
          </cell>
          <cell r="F1812">
            <v>5.0199735739537328</v>
          </cell>
          <cell r="G1812">
            <v>5.283536807198348</v>
          </cell>
          <cell r="H1812">
            <v>4.9967347727893587</v>
          </cell>
          <cell r="I1812">
            <v>5.128176484670746</v>
          </cell>
          <cell r="J1812">
            <v>5.1711148736846013</v>
          </cell>
          <cell r="K1812">
            <v>3.9539147143492928</v>
          </cell>
          <cell r="L1812">
            <v>3.3811740233674112</v>
          </cell>
          <cell r="M1812">
            <v>3.1676727606579318</v>
          </cell>
          <cell r="N1812">
            <v>3.4800020338564521</v>
          </cell>
          <cell r="O1812">
            <v>4.1679258887152848</v>
          </cell>
          <cell r="P1812">
            <v>4.0413864696850563</v>
          </cell>
          <cell r="Q1812">
            <v>3.776613402680602</v>
          </cell>
          <cell r="R1812">
            <v>3.729284479186469</v>
          </cell>
          <cell r="S1812">
            <v>3.3809780280158823</v>
          </cell>
          <cell r="T1812">
            <v>4.0954960641111908</v>
          </cell>
          <cell r="U1812">
            <v>3.856545712134742</v>
          </cell>
          <cell r="V1812">
            <v>3.6304454678301412</v>
          </cell>
          <cell r="W1812">
            <v>0.37022627202165515</v>
          </cell>
          <cell r="X1812">
            <v>-2.4140336151128317E-2</v>
          </cell>
          <cell r="Y1812">
            <v>1.1346024687072624</v>
          </cell>
          <cell r="Z1812">
            <v>1.1391581903485162</v>
          </cell>
          <cell r="AA1812">
            <v>1.0778626591191718</v>
          </cell>
          <cell r="AB1812">
            <v>1.5784077131850025</v>
          </cell>
          <cell r="AC1812">
            <v>1.7833137384449764</v>
          </cell>
          <cell r="AD1812">
            <v>0.81208534656417264</v>
          </cell>
          <cell r="AE1812">
            <v>0.8896180370892095</v>
          </cell>
          <cell r="AF1812">
            <v>0.82253850396425476</v>
          </cell>
          <cell r="AG1812">
            <v>0.73427179134523346</v>
          </cell>
          <cell r="AH1812">
            <v>0.72740772921547703</v>
          </cell>
          <cell r="AI1812">
            <v>0.71488351222816759</v>
          </cell>
          <cell r="AJ1812">
            <v>0.70346245453863232</v>
          </cell>
          <cell r="AK1812">
            <v>0.66963111486003957</v>
          </cell>
          <cell r="AL1812">
            <v>0.64937351566000467</v>
          </cell>
          <cell r="AM1812">
            <v>0.6289117467425025</v>
          </cell>
          <cell r="AN1812">
            <v>0.60813057229320377</v>
          </cell>
          <cell r="AO1812">
            <v>0.58785146721035408</v>
          </cell>
          <cell r="AP1812">
            <v>0.56796058849184328</v>
          </cell>
          <cell r="AQ1812">
            <v>0.54949580194261349</v>
          </cell>
          <cell r="AR1812">
            <v>0.53268204376573913</v>
          </cell>
          <cell r="AS1812">
            <v>0.51403220382950843</v>
          </cell>
          <cell r="AT1812">
            <v>0.49705396813758429</v>
          </cell>
          <cell r="AU1812">
            <v>0.48054052601336283</v>
          </cell>
          <cell r="AV1812">
            <v>0.47013088242532119</v>
          </cell>
          <cell r="AW1812">
            <v>0.46060337844533317</v>
          </cell>
          <cell r="AX1812">
            <v>0.45251730593760708</v>
          </cell>
          <cell r="AY1812">
            <v>0.44605551058310855</v>
          </cell>
          <cell r="AZ1812">
            <v>0.44261068590856589</v>
          </cell>
          <cell r="BA1812">
            <v>0.44615443209070815</v>
          </cell>
          <cell r="BB1812">
            <v>0.44643204569242023</v>
          </cell>
          <cell r="BC1812">
            <v>0.44185017537984905</v>
          </cell>
          <cell r="BD1812">
            <v>0.43230599430562222</v>
          </cell>
          <cell r="BE1812">
            <v>0.44214737154376693</v>
          </cell>
          <cell r="BF1812">
            <v>0.45666099713120478</v>
          </cell>
          <cell r="BG1812">
            <v>0.46376940279242085</v>
          </cell>
          <cell r="BH1812">
            <v>0.46491237126851059</v>
          </cell>
          <cell r="BI1812">
            <v>0.46061901531544636</v>
          </cell>
          <cell r="BJ1812">
            <v>0.45736280378511918</v>
          </cell>
          <cell r="BK1812">
            <v>0.45480925429050045</v>
          </cell>
          <cell r="BL1812">
            <v>0.45167267197342353</v>
          </cell>
          <cell r="BM1812">
            <v>0.44916964907676915</v>
          </cell>
          <cell r="BN1812" t="e">
            <v>#REF!</v>
          </cell>
          <cell r="BO1812" t="e">
            <v>#REF!</v>
          </cell>
          <cell r="BP1812" t="e">
            <v>#REF!</v>
          </cell>
          <cell r="BQ1812" t="e">
            <v>#REF!</v>
          </cell>
          <cell r="BR1812" t="e">
            <v>#REF!</v>
          </cell>
          <cell r="BS1812" t="e">
            <v>#REF!</v>
          </cell>
          <cell r="BT1812" t="e">
            <v>#REF!</v>
          </cell>
          <cell r="BU1812" t="e">
            <v>#REF!</v>
          </cell>
          <cell r="BV1812" t="e">
            <v>#REF!</v>
          </cell>
          <cell r="BW1812" t="e">
            <v>#REF!</v>
          </cell>
        </row>
        <row r="1813">
          <cell r="C1813" t="str">
            <v>PUPAPRPU__OIL_CCP_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9.5374503320778421E-3</v>
          </cell>
          <cell r="R1813">
            <v>1.8470137048640291E-2</v>
          </cell>
          <cell r="S1813">
            <v>9.8561611995400707E-3</v>
          </cell>
          <cell r="T1813">
            <v>7.5895982974239939E-2</v>
          </cell>
          <cell r="U1813">
            <v>7.02651128626188E-2</v>
          </cell>
          <cell r="V1813">
            <v>0.10277131654125891</v>
          </cell>
          <cell r="W1813">
            <v>7.4828335752979952E-2</v>
          </cell>
          <cell r="X1813">
            <v>8.8561496275809282E-2</v>
          </cell>
          <cell r="Y1813">
            <v>8.9730655953906113E-2</v>
          </cell>
          <cell r="Z1813">
            <v>0.1083874716836985</v>
          </cell>
          <cell r="AA1813">
            <v>9.8808160456015343E-2</v>
          </cell>
          <cell r="AB1813">
            <v>0.15207323069844486</v>
          </cell>
          <cell r="AC1813">
            <v>0.19200553190486164</v>
          </cell>
          <cell r="AD1813">
            <v>0.26666805721349873</v>
          </cell>
          <cell r="AE1813">
            <v>0.76220203466766301</v>
          </cell>
          <cell r="AF1813">
            <v>0.9019149524155512</v>
          </cell>
          <cell r="AG1813">
            <v>1.1413481839707531</v>
          </cell>
          <cell r="AH1813">
            <v>1.2994344114729233</v>
          </cell>
          <cell r="AI1813">
            <v>1.3927249836256395</v>
          </cell>
          <cell r="AJ1813">
            <v>1.4580363546787201</v>
          </cell>
          <cell r="AK1813">
            <v>1.4634497064951448</v>
          </cell>
          <cell r="AL1813">
            <v>1.4555784943435484</v>
          </cell>
          <cell r="AM1813">
            <v>1.4413985528425841</v>
          </cell>
          <cell r="AN1813">
            <v>1.4259172377619891</v>
          </cell>
          <cell r="AO1813">
            <v>1.4117793328190444</v>
          </cell>
          <cell r="AP1813">
            <v>1.3820272755077683</v>
          </cell>
          <cell r="AQ1813">
            <v>1.3559899452966462</v>
          </cell>
          <cell r="AR1813">
            <v>1.3344630756626081</v>
          </cell>
          <cell r="AS1813">
            <v>1.3116171762177269</v>
          </cell>
          <cell r="AT1813">
            <v>1.291944364896874</v>
          </cell>
          <cell r="AU1813">
            <v>1.25431020633501</v>
          </cell>
          <cell r="AV1813">
            <v>1.1773552532144098</v>
          </cell>
          <cell r="AW1813">
            <v>1.0712787180298355</v>
          </cell>
          <cell r="AX1813">
            <v>0.90248812415371482</v>
          </cell>
          <cell r="AY1813">
            <v>0.74833953365070038</v>
          </cell>
          <cell r="AZ1813">
            <v>0.51883999227430067</v>
          </cell>
          <cell r="BA1813">
            <v>0.35553373497476887</v>
          </cell>
          <cell r="BB1813">
            <v>0.28047048318515805</v>
          </cell>
          <cell r="BC1813">
            <v>0.19686998695166902</v>
          </cell>
          <cell r="BD1813">
            <v>3.078110256824463E-3</v>
          </cell>
          <cell r="BE1813">
            <v>3.1371024178068084E-3</v>
          </cell>
          <cell r="BF1813">
            <v>3.1762591153770346E-3</v>
          </cell>
          <cell r="BG1813">
            <v>3.2178389425956137E-3</v>
          </cell>
          <cell r="BH1813">
            <v>3.2347908894575193E-3</v>
          </cell>
          <cell r="BI1813">
            <v>3.2308379037951696E-3</v>
          </cell>
          <cell r="BJ1813">
            <v>3.2138181102478627E-3</v>
          </cell>
          <cell r="BK1813">
            <v>3.2023636187281136E-3</v>
          </cell>
          <cell r="BL1813">
            <v>3.1885495197930217E-3</v>
          </cell>
          <cell r="BM1813">
            <v>3.1784940848685128E-3</v>
          </cell>
          <cell r="BN1813" t="e">
            <v>#REF!</v>
          </cell>
          <cell r="BO1813" t="e">
            <v>#REF!</v>
          </cell>
          <cell r="BP1813" t="e">
            <v>#REF!</v>
          </cell>
          <cell r="BQ1813" t="e">
            <v>#REF!</v>
          </cell>
          <cell r="BR1813" t="e">
            <v>#REF!</v>
          </cell>
          <cell r="BS1813" t="e">
            <v>#REF!</v>
          </cell>
          <cell r="BT1813" t="e">
            <v>#REF!</v>
          </cell>
          <cell r="BU1813" t="e">
            <v>#REF!</v>
          </cell>
          <cell r="BV1813" t="e">
            <v>#REF!</v>
          </cell>
          <cell r="BW1813" t="e">
            <v>#REF!</v>
          </cell>
        </row>
        <row r="1814">
          <cell r="C1814" t="str">
            <v>PUPAPRPU__OIL_CCP_TOTAL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9.5374503320778421E-3</v>
          </cell>
          <cell r="R1814">
            <v>1.8470137048640291E-2</v>
          </cell>
          <cell r="S1814">
            <v>9.8561611995400707E-3</v>
          </cell>
          <cell r="T1814">
            <v>7.5895982974239939E-2</v>
          </cell>
          <cell r="U1814">
            <v>7.02651128626188E-2</v>
          </cell>
          <cell r="V1814">
            <v>0.10277131654125891</v>
          </cell>
          <cell r="W1814">
            <v>7.4828335752979952E-2</v>
          </cell>
          <cell r="X1814">
            <v>8.8561496275809282E-2</v>
          </cell>
          <cell r="Y1814">
            <v>8.9730655953906113E-2</v>
          </cell>
          <cell r="Z1814">
            <v>0.1083874716836985</v>
          </cell>
          <cell r="AA1814">
            <v>9.8808160456015343E-2</v>
          </cell>
          <cell r="AB1814">
            <v>0.15207323069844486</v>
          </cell>
          <cell r="AC1814">
            <v>0.19200553190486164</v>
          </cell>
          <cell r="AD1814">
            <v>0.26666805721349873</v>
          </cell>
          <cell r="AE1814">
            <v>0.76220203466766301</v>
          </cell>
          <cell r="AF1814">
            <v>0.9019149524155512</v>
          </cell>
          <cell r="AG1814">
            <v>1.1413481839707531</v>
          </cell>
          <cell r="AH1814">
            <v>1.2994344114729233</v>
          </cell>
          <cell r="AI1814">
            <v>1.3927249836256395</v>
          </cell>
          <cell r="AJ1814">
            <v>1.4580363546787201</v>
          </cell>
          <cell r="AK1814">
            <v>1.4634497064951448</v>
          </cell>
          <cell r="AL1814">
            <v>1.4555784943435484</v>
          </cell>
          <cell r="AM1814">
            <v>1.4413985528425841</v>
          </cell>
          <cell r="AN1814">
            <v>1.4259172377619891</v>
          </cell>
          <cell r="AO1814">
            <v>1.4117793328190444</v>
          </cell>
          <cell r="AP1814">
            <v>1.3820272755077683</v>
          </cell>
          <cell r="AQ1814">
            <v>1.3559899452966462</v>
          </cell>
          <cell r="AR1814">
            <v>1.3344630756626081</v>
          </cell>
          <cell r="AS1814">
            <v>1.3116171762177269</v>
          </cell>
          <cell r="AT1814">
            <v>1.291944364896874</v>
          </cell>
          <cell r="AU1814">
            <v>1.25431020633501</v>
          </cell>
          <cell r="AV1814">
            <v>1.1773552532144098</v>
          </cell>
          <cell r="AW1814">
            <v>1.0712787180298355</v>
          </cell>
          <cell r="AX1814">
            <v>0.90248812415371482</v>
          </cell>
          <cell r="AY1814">
            <v>0.74833953365070038</v>
          </cell>
          <cell r="AZ1814">
            <v>0.51883999227430067</v>
          </cell>
          <cell r="BA1814">
            <v>0.35553373497476887</v>
          </cell>
          <cell r="BB1814">
            <v>0.28047048318515805</v>
          </cell>
          <cell r="BC1814">
            <v>0.19686998695166902</v>
          </cell>
          <cell r="BD1814">
            <v>3.078110256824463E-3</v>
          </cell>
          <cell r="BE1814">
            <v>3.1371024178068084E-3</v>
          </cell>
          <cell r="BF1814">
            <v>3.1762591153770346E-3</v>
          </cell>
          <cell r="BG1814">
            <v>3.2178389425956137E-3</v>
          </cell>
          <cell r="BH1814">
            <v>3.2347908894575193E-3</v>
          </cell>
          <cell r="BI1814">
            <v>3.2308379037951696E-3</v>
          </cell>
          <cell r="BJ1814">
            <v>3.2138181102478627E-3</v>
          </cell>
          <cell r="BK1814">
            <v>3.2023636187281136E-3</v>
          </cell>
          <cell r="BL1814">
            <v>3.1885495197930217E-3</v>
          </cell>
          <cell r="BM1814">
            <v>3.1784940848685128E-3</v>
          </cell>
          <cell r="BN1814" t="e">
            <v>#REF!</v>
          </cell>
          <cell r="BO1814" t="e">
            <v>#REF!</v>
          </cell>
          <cell r="BP1814" t="e">
            <v>#REF!</v>
          </cell>
          <cell r="BQ1814" t="e">
            <v>#REF!</v>
          </cell>
          <cell r="BR1814" t="e">
            <v>#REF!</v>
          </cell>
          <cell r="BS1814" t="e">
            <v>#REF!</v>
          </cell>
          <cell r="BT1814" t="e">
            <v>#REF!</v>
          </cell>
          <cell r="BU1814" t="e">
            <v>#REF!</v>
          </cell>
          <cell r="BV1814" t="e">
            <v>#REF!</v>
          </cell>
          <cell r="BW1814" t="e">
            <v>#REF!</v>
          </cell>
        </row>
        <row r="1815">
          <cell r="C1815" t="str">
            <v>PUPAPRPU__OIL_CO2</v>
          </cell>
          <cell r="E1815">
            <v>0.64679196415539963</v>
          </cell>
          <cell r="F1815">
            <v>0.81335711880411454</v>
          </cell>
          <cell r="G1815">
            <v>0.87825263360231509</v>
          </cell>
          <cell r="H1815">
            <v>0.79388846436465443</v>
          </cell>
          <cell r="I1815">
            <v>0.79388846436465443</v>
          </cell>
          <cell r="J1815">
            <v>0.63597604502236615</v>
          </cell>
          <cell r="K1815">
            <v>0.37206761817635031</v>
          </cell>
          <cell r="L1815">
            <v>0.27256116215244264</v>
          </cell>
          <cell r="M1815">
            <v>0.27000860523704673</v>
          </cell>
          <cell r="N1815">
            <v>0.11894521646061225</v>
          </cell>
          <cell r="O1815">
            <v>0.10846465969351506</v>
          </cell>
          <cell r="P1815">
            <v>0.28431877973347802</v>
          </cell>
          <cell r="Q1815">
            <v>0.14266529717018175</v>
          </cell>
          <cell r="R1815">
            <v>0.11550798955385964</v>
          </cell>
          <cell r="S1815">
            <v>9.8612889773335224E-2</v>
          </cell>
          <cell r="T1815">
            <v>0.10498244507128859</v>
          </cell>
          <cell r="U1815">
            <v>0.11567098631130103</v>
          </cell>
          <cell r="V1815">
            <v>0.11035468913550865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 t="e">
            <v>#REF!</v>
          </cell>
          <cell r="BO1815" t="e">
            <v>#REF!</v>
          </cell>
          <cell r="BP1815" t="e">
            <v>#REF!</v>
          </cell>
          <cell r="BQ1815" t="e">
            <v>#REF!</v>
          </cell>
          <cell r="BR1815" t="e">
            <v>#REF!</v>
          </cell>
          <cell r="BS1815" t="e">
            <v>#REF!</v>
          </cell>
          <cell r="BT1815" t="e">
            <v>#REF!</v>
          </cell>
          <cell r="BU1815" t="e">
            <v>#REF!</v>
          </cell>
          <cell r="BV1815" t="e">
            <v>#REF!</v>
          </cell>
          <cell r="BW1815" t="e">
            <v>#REF!</v>
          </cell>
        </row>
        <row r="1816">
          <cell r="C1816" t="str">
            <v>PUPAPRPU__Oil_Dem_Sh</v>
          </cell>
          <cell r="E1816">
            <v>9.8512576902110446E-2</v>
          </cell>
          <cell r="F1816">
            <v>0.11730804138682158</v>
          </cell>
          <cell r="G1816">
            <v>0.12711623194015917</v>
          </cell>
          <cell r="H1816">
            <v>0.11394620226368229</v>
          </cell>
          <cell r="I1816">
            <v>0.10755524295176135</v>
          </cell>
          <cell r="J1816">
            <v>8.2574148214723433E-2</v>
          </cell>
          <cell r="K1816">
            <v>5.2221050714037306E-2</v>
          </cell>
          <cell r="L1816">
            <v>3.9510367908231044E-2</v>
          </cell>
          <cell r="M1816">
            <v>3.9676902368500286E-2</v>
          </cell>
          <cell r="N1816">
            <v>1.9250632145948163E-2</v>
          </cell>
          <cell r="O1816">
            <v>1.8861632908005972E-2</v>
          </cell>
          <cell r="P1816">
            <v>3.8341631507469776E-2</v>
          </cell>
          <cell r="Q1816">
            <v>2.4730234515389693E-2</v>
          </cell>
          <cell r="R1816">
            <v>1.6785458084008734E-2</v>
          </cell>
          <cell r="S1816">
            <v>1.7375944994938088E-2</v>
          </cell>
          <cell r="T1816">
            <v>2.3181952956846715E-2</v>
          </cell>
          <cell r="U1816">
            <v>1.6405969671863297E-2</v>
          </cell>
          <cell r="V1816">
            <v>1.8747980876225988E-2</v>
          </cell>
          <cell r="W1816">
            <v>1.1200578982932108E-2</v>
          </cell>
          <cell r="X1816">
            <v>1.2493526918940409E-2</v>
          </cell>
          <cell r="Y1816">
            <v>1.2439471766363053E-2</v>
          </cell>
          <cell r="Z1816">
            <v>1.1889904017173471E-2</v>
          </cell>
          <cell r="AA1816">
            <v>1.0294084554786084E-2</v>
          </cell>
          <cell r="AB1816">
            <v>1.0662818690199938E-2</v>
          </cell>
          <cell r="AC1816">
            <v>1.1073765104157864E-2</v>
          </cell>
          <cell r="AD1816">
            <v>1.4099936670991131E-2</v>
          </cell>
          <cell r="AE1816">
            <v>1.5900186432613338E-2</v>
          </cell>
          <cell r="AF1816">
            <v>1.6436906680416915E-2</v>
          </cell>
          <cell r="AG1816">
            <v>1.7005961661524936E-2</v>
          </cell>
          <cell r="AH1816">
            <v>1.7005961661524936E-2</v>
          </cell>
          <cell r="AI1816">
            <v>1.7005961661524936E-2</v>
          </cell>
          <cell r="AJ1816">
            <v>1.7005961661524936E-2</v>
          </cell>
          <cell r="AK1816">
            <v>1.7005961661524936E-2</v>
          </cell>
          <cell r="AL1816">
            <v>1.7005961661524936E-2</v>
          </cell>
          <cell r="AM1816">
            <v>1.7005961661524936E-2</v>
          </cell>
          <cell r="AN1816">
            <v>1.7005961661524936E-2</v>
          </cell>
          <cell r="AO1816">
            <v>1.7005961661524936E-2</v>
          </cell>
          <cell r="AP1816">
            <v>1.7005961661524936E-2</v>
          </cell>
          <cell r="AQ1816">
            <v>1.7005961661524936E-2</v>
          </cell>
          <cell r="AR1816">
            <v>1.7005961661524936E-2</v>
          </cell>
          <cell r="AS1816">
            <v>1.7005961661524936E-2</v>
          </cell>
          <cell r="AT1816">
            <v>1.7005961661524936E-2</v>
          </cell>
          <cell r="AU1816">
            <v>1.7005961661524936E-2</v>
          </cell>
          <cell r="AV1816">
            <v>1.7005961661524936E-2</v>
          </cell>
          <cell r="AW1816">
            <v>1.7005961661524936E-2</v>
          </cell>
          <cell r="AX1816">
            <v>1.7005961661524936E-2</v>
          </cell>
          <cell r="AY1816">
            <v>1.7005961661524936E-2</v>
          </cell>
          <cell r="AZ1816">
            <v>1.7005961661524936E-2</v>
          </cell>
          <cell r="BA1816">
            <v>1.7005961661524936E-2</v>
          </cell>
          <cell r="BB1816">
            <v>1.7005961661524936E-2</v>
          </cell>
          <cell r="BC1816">
            <v>1.7005961661524936E-2</v>
          </cell>
          <cell r="BD1816">
            <v>1.7005961661524936E-2</v>
          </cell>
          <cell r="BE1816">
            <v>1.7005961661524936E-2</v>
          </cell>
          <cell r="BF1816">
            <v>1.7005961661524936E-2</v>
          </cell>
          <cell r="BG1816">
            <v>1.7005961661524936E-2</v>
          </cell>
          <cell r="BH1816">
            <v>1.7005961661524936E-2</v>
          </cell>
          <cell r="BI1816">
            <v>1.7005961661524936E-2</v>
          </cell>
          <cell r="BJ1816">
            <v>1.7005961661524936E-2</v>
          </cell>
          <cell r="BK1816">
            <v>1.7005961661524936E-2</v>
          </cell>
          <cell r="BL1816">
            <v>1.7005961661524936E-2</v>
          </cell>
          <cell r="BM1816">
            <v>1.7005961661524936E-2</v>
          </cell>
          <cell r="BN1816">
            <v>1.7005961661524936E-2</v>
          </cell>
          <cell r="BO1816">
            <v>1.7005961661524936E-2</v>
          </cell>
          <cell r="BP1816">
            <v>1.7005961661524936E-2</v>
          </cell>
          <cell r="BQ1816">
            <v>1.7005961661524936E-2</v>
          </cell>
          <cell r="BR1816">
            <v>1.7005961661524936E-2</v>
          </cell>
          <cell r="BS1816">
            <v>1.7005961661524936E-2</v>
          </cell>
          <cell r="BT1816">
            <v>1.7005961661524936E-2</v>
          </cell>
          <cell r="BU1816">
            <v>1.7005961661524936E-2</v>
          </cell>
          <cell r="BV1816">
            <v>1.7005961661524936E-2</v>
          </cell>
          <cell r="BW1816">
            <v>1.7005961661524936E-2</v>
          </cell>
        </row>
        <row r="1817">
          <cell r="C1817" t="str">
            <v>PUPAPRPU__OIL_DUKES2013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-0.15428563760185643</v>
          </cell>
          <cell r="X1817">
            <v>-0.15428563760185643</v>
          </cell>
          <cell r="Y1817">
            <v>-0.15428563760185643</v>
          </cell>
          <cell r="Z1817">
            <v>-0.15428563760185643</v>
          </cell>
          <cell r="AA1817">
            <v>-0.15428563760185643</v>
          </cell>
          <cell r="AB1817">
            <v>-0.15428563760185643</v>
          </cell>
          <cell r="AC1817">
            <v>-0.15428563760185643</v>
          </cell>
          <cell r="AD1817">
            <v>-0.15428563760185643</v>
          </cell>
          <cell r="AE1817">
            <v>-0.15428563760185643</v>
          </cell>
          <cell r="AF1817">
            <v>-0.15428563760185643</v>
          </cell>
          <cell r="AG1817">
            <v>-0.15428563760185643</v>
          </cell>
          <cell r="AH1817">
            <v>-0.15428563760185643</v>
          </cell>
          <cell r="AI1817">
            <v>-0.15428563760185643</v>
          </cell>
          <cell r="AJ1817">
            <v>-0.15428563760185643</v>
          </cell>
          <cell r="AK1817">
            <v>-0.15428563760185643</v>
          </cell>
          <cell r="AL1817">
            <v>-0.15428563760185643</v>
          </cell>
          <cell r="AM1817">
            <v>-0.15428563760185643</v>
          </cell>
          <cell r="AN1817">
            <v>-0.15428563760185643</v>
          </cell>
          <cell r="AO1817">
            <v>-0.15428563760185643</v>
          </cell>
          <cell r="AP1817">
            <v>-0.15428563760185643</v>
          </cell>
          <cell r="AQ1817">
            <v>-0.15428563760185643</v>
          </cell>
          <cell r="AR1817">
            <v>-0.15428563760185643</v>
          </cell>
          <cell r="AS1817">
            <v>-0.15428563760185643</v>
          </cell>
          <cell r="AT1817">
            <v>-0.15428563760185643</v>
          </cell>
          <cell r="AU1817">
            <v>-0.15428563760185643</v>
          </cell>
          <cell r="AV1817">
            <v>-0.15428563760185643</v>
          </cell>
          <cell r="AW1817">
            <v>-0.15428563760185643</v>
          </cell>
          <cell r="AX1817">
            <v>-0.15428563760185643</v>
          </cell>
          <cell r="AY1817">
            <v>-0.15428563760185643</v>
          </cell>
          <cell r="AZ1817">
            <v>-0.15428563760185643</v>
          </cell>
          <cell r="BA1817">
            <v>-0.15428563760185643</v>
          </cell>
          <cell r="BB1817">
            <v>-0.15428563760185643</v>
          </cell>
          <cell r="BC1817">
            <v>-0.15428563760185643</v>
          </cell>
          <cell r="BD1817">
            <v>-0.15428563760185643</v>
          </cell>
          <cell r="BE1817">
            <v>-0.15428563760185643</v>
          </cell>
          <cell r="BF1817">
            <v>-0.15428563760185643</v>
          </cell>
          <cell r="BG1817">
            <v>-0.15428563760185643</v>
          </cell>
          <cell r="BH1817">
            <v>-0.15428563760185643</v>
          </cell>
          <cell r="BI1817">
            <v>-0.15428563760185643</v>
          </cell>
          <cell r="BJ1817">
            <v>-0.15428563760185643</v>
          </cell>
          <cell r="BK1817">
            <v>-0.15428563760185643</v>
          </cell>
          <cell r="BL1817">
            <v>-0.15428563760185643</v>
          </cell>
          <cell r="BM1817">
            <v>-0.15428563760185643</v>
          </cell>
          <cell r="BN1817">
            <v>-0.15428563760185643</v>
          </cell>
          <cell r="BO1817">
            <v>-0.15428563760185643</v>
          </cell>
          <cell r="BP1817">
            <v>-0.15428563760185643</v>
          </cell>
          <cell r="BQ1817">
            <v>-0.15428563760185643</v>
          </cell>
          <cell r="BR1817">
            <v>-0.15428563760185643</v>
          </cell>
          <cell r="BS1817">
            <v>-0.15428563760185643</v>
          </cell>
          <cell r="BT1817">
            <v>-0.15428563760185643</v>
          </cell>
          <cell r="BU1817">
            <v>-0.15428563760185643</v>
          </cell>
          <cell r="BV1817">
            <v>-0.15428563760185643</v>
          </cell>
          <cell r="BW1817">
            <v>-0.15428563760185643</v>
          </cell>
        </row>
        <row r="1818">
          <cell r="C1818" t="str">
            <v>PUPAPRPU__OIL_FIN_CON</v>
          </cell>
          <cell r="E1818">
            <v>65.259034229345616</v>
          </cell>
          <cell r="F1818">
            <v>82.064872475698834</v>
          </cell>
          <cell r="G1818">
            <v>88.612601662589697</v>
          </cell>
          <cell r="H1818">
            <v>80.100553719631577</v>
          </cell>
          <cell r="I1818">
            <v>80.100553719631577</v>
          </cell>
          <cell r="J1818">
            <v>64.16774603153047</v>
          </cell>
          <cell r="K1818">
            <v>37.540314004840958</v>
          </cell>
          <cell r="L1818">
            <v>27.500462584941634</v>
          </cell>
          <cell r="M1818">
            <v>27.242918570257252</v>
          </cell>
          <cell r="N1818">
            <v>14.047410996545969</v>
          </cell>
          <cell r="O1818">
            <v>15.619327172516702</v>
          </cell>
          <cell r="P1818">
            <v>31.181649852789178</v>
          </cell>
          <cell r="Q1818">
            <v>19.556094724908593</v>
          </cell>
          <cell r="R1818">
            <v>13.635428905361032</v>
          </cell>
          <cell r="S1818">
            <v>13.783765933822371</v>
          </cell>
          <cell r="T1818">
            <v>20.627413240288714</v>
          </cell>
          <cell r="U1818">
            <v>13.857347755041237</v>
          </cell>
          <cell r="V1818">
            <v>15.286111782523506</v>
          </cell>
          <cell r="W1818">
            <v>8.7860700143372625</v>
          </cell>
          <cell r="X1818">
            <v>8.3167390740259037</v>
          </cell>
          <cell r="Y1818">
            <v>8.0781219366315558</v>
          </cell>
          <cell r="Z1818">
            <v>7.579674025095108</v>
          </cell>
          <cell r="AA1818">
            <v>6.46989343961648</v>
          </cell>
          <cell r="AB1818">
            <v>6.8681122933704311</v>
          </cell>
          <cell r="AC1818">
            <v>6.9488184821025509</v>
          </cell>
          <cell r="AD1818">
            <v>6.9097522064497339</v>
          </cell>
          <cell r="AE1818">
            <v>7.3741857492586718</v>
          </cell>
          <cell r="AF1818">
            <v>7.5835006148406618</v>
          </cell>
          <cell r="AG1818">
            <v>7.5400452060812162</v>
          </cell>
          <cell r="AH1818">
            <v>7.4923710618006538</v>
          </cell>
          <cell r="AI1818">
            <v>7.3836152411049145</v>
          </cell>
          <cell r="AJ1818">
            <v>7.4234571903731243</v>
          </cell>
          <cell r="AK1818">
            <v>7.4065209173794768</v>
          </cell>
          <cell r="AL1818">
            <v>7.3429643196831815</v>
          </cell>
          <cell r="AM1818">
            <v>7.2716749875973026</v>
          </cell>
          <cell r="AN1818">
            <v>7.2164503774127668</v>
          </cell>
          <cell r="AO1818">
            <v>7.1718788655358594</v>
          </cell>
          <cell r="AP1818">
            <v>7.1242160120530116</v>
          </cell>
          <cell r="AQ1818">
            <v>7.1246701878080225</v>
          </cell>
          <cell r="AR1818">
            <v>7.1403986580049192</v>
          </cell>
          <cell r="AS1818">
            <v>7.1418510546734222</v>
          </cell>
          <cell r="AT1818">
            <v>7.1388080464403156</v>
          </cell>
          <cell r="AU1818">
            <v>7.1529495905201141</v>
          </cell>
          <cell r="AV1818">
            <v>7.205776519988742</v>
          </cell>
          <cell r="AW1818">
            <v>7.2841929035088882</v>
          </cell>
          <cell r="AX1818">
            <v>7.4262982246385363</v>
          </cell>
          <cell r="AY1818">
            <v>7.562997051910207</v>
          </cell>
          <cell r="AZ1818">
            <v>7.7819593987272198</v>
          </cell>
          <cell r="BA1818">
            <v>7.9304169376691558</v>
          </cell>
          <cell r="BB1818">
            <v>7.9746039142086049</v>
          </cell>
          <cell r="BC1818">
            <v>8.0348699615074537</v>
          </cell>
          <cell r="BD1818">
            <v>8.2013770121674803</v>
          </cell>
          <cell r="BE1818">
            <v>8.486181481956427</v>
          </cell>
          <cell r="BF1818">
            <v>8.710554051464575</v>
          </cell>
          <cell r="BG1818">
            <v>8.8565826191249037</v>
          </cell>
          <cell r="BH1818">
            <v>8.9196795037059324</v>
          </cell>
          <cell r="BI1818">
            <v>8.9251740496634007</v>
          </cell>
          <cell r="BJ1818">
            <v>8.9008148888838416</v>
          </cell>
          <cell r="BK1818">
            <v>8.8825163686161677</v>
          </cell>
          <cell r="BL1818">
            <v>8.8513889267206309</v>
          </cell>
          <cell r="BM1818">
            <v>8.8328785218515051</v>
          </cell>
          <cell r="BN1818" t="e">
            <v>#REF!</v>
          </cell>
          <cell r="BO1818" t="e">
            <v>#REF!</v>
          </cell>
          <cell r="BP1818" t="e">
            <v>#REF!</v>
          </cell>
          <cell r="BQ1818" t="e">
            <v>#REF!</v>
          </cell>
          <cell r="BR1818" t="e">
            <v>#REF!</v>
          </cell>
          <cell r="BS1818" t="e">
            <v>#REF!</v>
          </cell>
          <cell r="BT1818" t="e">
            <v>#REF!</v>
          </cell>
          <cell r="BU1818" t="e">
            <v>#REF!</v>
          </cell>
          <cell r="BV1818" t="e">
            <v>#REF!</v>
          </cell>
          <cell r="BW1818" t="e">
            <v>#REF!</v>
          </cell>
        </row>
        <row r="1819">
          <cell r="C1819" t="str">
            <v>PUPAPRPU__OIL_FIN_DEM</v>
          </cell>
          <cell r="E1819">
            <v>65.259034229345616</v>
          </cell>
          <cell r="F1819">
            <v>82.064872475698834</v>
          </cell>
          <cell r="G1819">
            <v>88.612601662589697</v>
          </cell>
          <cell r="H1819">
            <v>80.100553719631577</v>
          </cell>
          <cell r="I1819">
            <v>80.100553719631577</v>
          </cell>
          <cell r="J1819">
            <v>64.16774603153047</v>
          </cell>
          <cell r="K1819">
            <v>37.540314004840958</v>
          </cell>
          <cell r="L1819">
            <v>27.500462584941634</v>
          </cell>
          <cell r="M1819">
            <v>27.242918570257252</v>
          </cell>
          <cell r="N1819">
            <v>14.047410996545969</v>
          </cell>
          <cell r="O1819">
            <v>15.619327172516702</v>
          </cell>
          <cell r="P1819">
            <v>31.181649852789178</v>
          </cell>
          <cell r="Q1819">
            <v>19.556094724908593</v>
          </cell>
          <cell r="R1819">
            <v>13.635428905361032</v>
          </cell>
          <cell r="S1819">
            <v>13.783765933822371</v>
          </cell>
          <cell r="T1819">
            <v>20.627413240288714</v>
          </cell>
          <cell r="U1819">
            <v>13.857347755041237</v>
          </cell>
          <cell r="V1819">
            <v>15.286111782523506</v>
          </cell>
          <cell r="W1819">
            <v>8.7860700143372625</v>
          </cell>
          <cell r="X1819">
            <v>8.3167390740259037</v>
          </cell>
          <cell r="Y1819">
            <v>8.0781219366315558</v>
          </cell>
          <cell r="Z1819">
            <v>7.579674025095108</v>
          </cell>
          <cell r="AA1819">
            <v>6.46989343961648</v>
          </cell>
          <cell r="AB1819">
            <v>6.8681122933704311</v>
          </cell>
          <cell r="AC1819">
            <v>6.9488184821025509</v>
          </cell>
          <cell r="AD1819">
            <v>6.9097522064497339</v>
          </cell>
          <cell r="AE1819">
            <v>7.3741857492586718</v>
          </cell>
          <cell r="AF1819">
            <v>7.5835006148406618</v>
          </cell>
          <cell r="AG1819">
            <v>7.5400452060812162</v>
          </cell>
          <cell r="AH1819">
            <v>7.4923710618006538</v>
          </cell>
          <cell r="AI1819">
            <v>7.3836152411049145</v>
          </cell>
          <cell r="AJ1819">
            <v>7.4234571903731243</v>
          </cell>
          <cell r="AK1819">
            <v>7.4065209173794768</v>
          </cell>
          <cell r="AL1819">
            <v>7.3429643196831815</v>
          </cell>
          <cell r="AM1819">
            <v>7.2716749875973026</v>
          </cell>
          <cell r="AN1819">
            <v>7.2164503774127668</v>
          </cell>
          <cell r="AO1819">
            <v>7.1718788655358594</v>
          </cell>
          <cell r="AP1819">
            <v>7.1242160120530116</v>
          </cell>
          <cell r="AQ1819">
            <v>7.1246701878080225</v>
          </cell>
          <cell r="AR1819">
            <v>7.1403986580049192</v>
          </cell>
          <cell r="AS1819">
            <v>7.1418510546734222</v>
          </cell>
          <cell r="AT1819">
            <v>7.1388080464403156</v>
          </cell>
          <cell r="AU1819">
            <v>7.1529495905201141</v>
          </cell>
          <cell r="AV1819">
            <v>7.205776519988742</v>
          </cell>
          <cell r="AW1819">
            <v>7.2841929035088882</v>
          </cell>
          <cell r="AX1819">
            <v>7.4262982246385363</v>
          </cell>
          <cell r="AY1819">
            <v>7.562997051910207</v>
          </cell>
          <cell r="AZ1819">
            <v>7.7819593987272198</v>
          </cell>
          <cell r="BA1819">
            <v>7.9304169376691558</v>
          </cell>
          <cell r="BB1819">
            <v>7.9746039142086049</v>
          </cell>
          <cell r="BC1819">
            <v>8.0348699615074537</v>
          </cell>
          <cell r="BD1819">
            <v>8.2013770121674803</v>
          </cell>
          <cell r="BE1819">
            <v>8.486181481956427</v>
          </cell>
          <cell r="BF1819">
            <v>8.710554051464575</v>
          </cell>
          <cell r="BG1819">
            <v>8.8565826191249037</v>
          </cell>
          <cell r="BH1819">
            <v>8.9196795037059324</v>
          </cell>
          <cell r="BI1819">
            <v>8.9251740496634007</v>
          </cell>
          <cell r="BJ1819">
            <v>8.9008148888838416</v>
          </cell>
          <cell r="BK1819">
            <v>8.8825163686161677</v>
          </cell>
          <cell r="BL1819">
            <v>8.8513889267206309</v>
          </cell>
          <cell r="BM1819">
            <v>8.8328785218515051</v>
          </cell>
          <cell r="BN1819" t="e">
            <v>#REF!</v>
          </cell>
          <cell r="BO1819" t="e">
            <v>#REF!</v>
          </cell>
          <cell r="BP1819" t="e">
            <v>#REF!</v>
          </cell>
          <cell r="BQ1819" t="e">
            <v>#REF!</v>
          </cell>
          <cell r="BR1819" t="e">
            <v>#REF!</v>
          </cell>
          <cell r="BS1819" t="e">
            <v>#REF!</v>
          </cell>
          <cell r="BT1819" t="e">
            <v>#REF!</v>
          </cell>
          <cell r="BU1819" t="e">
            <v>#REF!</v>
          </cell>
          <cell r="BV1819" t="e">
            <v>#REF!</v>
          </cell>
          <cell r="BW1819" t="e">
            <v>#REF!</v>
          </cell>
        </row>
        <row r="1820">
          <cell r="C1820" t="str">
            <v>PUPAPRPU__OIL_OWNGEN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</row>
        <row r="1821">
          <cell r="C1821" t="str">
            <v>PUPAPRPU__OIL_PRICE_INC_ETS</v>
          </cell>
          <cell r="E1821">
            <v>75.779967249638304</v>
          </cell>
          <cell r="F1821">
            <v>67.885803942639697</v>
          </cell>
          <cell r="G1821">
            <v>60.133899114323675</v>
          </cell>
          <cell r="H1821">
            <v>62.543852237141287</v>
          </cell>
          <cell r="I1821">
            <v>60.198118370892168</v>
          </cell>
          <cell r="J1821">
            <v>65.22551876863524</v>
          </cell>
          <cell r="K1821">
            <v>74.663366905192788</v>
          </cell>
          <cell r="L1821">
            <v>77.045709684217911</v>
          </cell>
          <cell r="M1821">
            <v>61.232918318850672</v>
          </cell>
          <cell r="N1821">
            <v>69.575555362632528</v>
          </cell>
          <cell r="O1821">
            <v>100.67486226368187</v>
          </cell>
          <cell r="P1821">
            <v>98.835961189052355</v>
          </cell>
          <cell r="Q1821">
            <v>94.156151118440405</v>
          </cell>
          <cell r="R1821">
            <v>105.73184998288232</v>
          </cell>
          <cell r="S1821">
            <v>111.9814762288958</v>
          </cell>
          <cell r="T1821">
            <v>146.37352632561525</v>
          </cell>
          <cell r="U1821">
            <v>173.3773396291482</v>
          </cell>
          <cell r="V1821">
            <v>170.13368065435182</v>
          </cell>
          <cell r="W1821">
            <v>269.72933472702505</v>
          </cell>
          <cell r="X1821">
            <v>218.73579820105979</v>
          </cell>
          <cell r="Y1821">
            <v>253.59515762689347</v>
          </cell>
          <cell r="Z1821">
            <v>307.17588062469861</v>
          </cell>
          <cell r="AA1821">
            <v>314.97344083298367</v>
          </cell>
          <cell r="AB1821">
            <v>298.86410728109473</v>
          </cell>
          <cell r="AC1821">
            <v>264.71867012307382</v>
          </cell>
          <cell r="AD1821">
            <v>201.04564758748293</v>
          </cell>
          <cell r="AE1821">
            <v>181.44916941290253</v>
          </cell>
          <cell r="AF1821">
            <v>209.85474235131468</v>
          </cell>
          <cell r="AG1821">
            <v>244.73968292827439</v>
          </cell>
          <cell r="AH1821">
            <v>224.69599602344039</v>
          </cell>
          <cell r="AI1821">
            <v>208.50313680781451</v>
          </cell>
          <cell r="AJ1821">
            <v>215.29133206517241</v>
          </cell>
          <cell r="AK1821">
            <v>219.6584682730259</v>
          </cell>
          <cell r="AL1821">
            <v>224.05053789250925</v>
          </cell>
          <cell r="AM1821">
            <v>228.71199440618537</v>
          </cell>
          <cell r="AN1821">
            <v>233.32874881866221</v>
          </cell>
          <cell r="AO1821">
            <v>240.23767949303431</v>
          </cell>
          <cell r="AP1821">
            <v>244.84883662729092</v>
          </cell>
          <cell r="AQ1821">
            <v>249.45045696920755</v>
          </cell>
          <cell r="AR1821">
            <v>256.30610132303019</v>
          </cell>
          <cell r="AS1821">
            <v>265.5805929413221</v>
          </cell>
          <cell r="AT1821">
            <v>271.31825400550991</v>
          </cell>
          <cell r="AU1821">
            <v>274.79956300831833</v>
          </cell>
          <cell r="AV1821">
            <v>278.23745211916997</v>
          </cell>
          <cell r="AW1821">
            <v>281.63273496078875</v>
          </cell>
          <cell r="AX1821">
            <v>284.98658755074683</v>
          </cell>
          <cell r="AY1821">
            <v>285.43646220052398</v>
          </cell>
          <cell r="AZ1821">
            <v>285.88777554471523</v>
          </cell>
          <cell r="BA1821">
            <v>286.34069347125961</v>
          </cell>
          <cell r="BB1821">
            <v>286.79536522693769</v>
          </cell>
          <cell r="BC1821">
            <v>287.23067556699868</v>
          </cell>
          <cell r="BD1821">
            <v>287.63095028062889</v>
          </cell>
          <cell r="BE1821">
            <v>288.01396630801474</v>
          </cell>
          <cell r="BF1821">
            <v>288.39633627130979</v>
          </cell>
          <cell r="BG1821">
            <v>288.78132264686587</v>
          </cell>
          <cell r="BH1821">
            <v>289.16894333779732</v>
          </cell>
          <cell r="BI1821">
            <v>289.55921636972232</v>
          </cell>
          <cell r="BJ1821">
            <v>289.95215989160187</v>
          </cell>
          <cell r="BK1821">
            <v>290.34779217658325</v>
          </cell>
          <cell r="BL1821">
            <v>290.74613162284993</v>
          </cell>
          <cell r="BM1821">
            <v>291.14719675447725</v>
          </cell>
          <cell r="BN1821">
            <v>291.55100622229355</v>
          </cell>
          <cell r="BO1821">
            <v>291.95757880474787</v>
          </cell>
          <cell r="BP1821">
            <v>292.36693340878298</v>
          </cell>
          <cell r="BQ1821">
            <v>292.77908907071486</v>
          </cell>
          <cell r="BR1821">
            <v>293.19406495711735</v>
          </cell>
          <cell r="BS1821">
            <v>293.61188036571417</v>
          </cell>
          <cell r="BT1821">
            <v>294.03255472627598</v>
          </cell>
          <cell r="BU1821">
            <v>294.45610760152391</v>
          </cell>
          <cell r="BV1821">
            <v>294.88255868803947</v>
          </cell>
          <cell r="BW1821">
            <v>295.31192781718022</v>
          </cell>
        </row>
        <row r="1822">
          <cell r="C1822" t="str">
            <v>PUPAPRPU__Oil_Tot_Dem</v>
          </cell>
          <cell r="E1822">
            <v>65.259034229345616</v>
          </cell>
          <cell r="F1822">
            <v>82.064872475698834</v>
          </cell>
          <cell r="G1822">
            <v>88.612601662589697</v>
          </cell>
          <cell r="H1822">
            <v>80.100553719631577</v>
          </cell>
          <cell r="I1822">
            <v>80.100553719631577</v>
          </cell>
          <cell r="J1822">
            <v>64.16774603153047</v>
          </cell>
          <cell r="K1822">
            <v>37.540314004840958</v>
          </cell>
          <cell r="L1822">
            <v>27.500462584941634</v>
          </cell>
          <cell r="M1822">
            <v>27.242918570257252</v>
          </cell>
          <cell r="N1822">
            <v>14.047410996545969</v>
          </cell>
          <cell r="O1822">
            <v>15.619327172516702</v>
          </cell>
          <cell r="P1822">
            <v>31.181649852789178</v>
          </cell>
          <cell r="Q1822">
            <v>19.565632175240673</v>
          </cell>
          <cell r="R1822">
            <v>13.653899042409671</v>
          </cell>
          <cell r="S1822">
            <v>13.793622095021911</v>
          </cell>
          <cell r="T1822">
            <v>20.703309223262956</v>
          </cell>
          <cell r="U1822">
            <v>13.927612867903855</v>
          </cell>
          <cell r="V1822">
            <v>15.388883099064765</v>
          </cell>
          <cell r="W1822">
            <v>8.8608983500902418</v>
          </cell>
          <cell r="X1822">
            <v>8.4053005703017138</v>
          </cell>
          <cell r="Y1822">
            <v>8.1678525925854615</v>
          </cell>
          <cell r="Z1822">
            <v>7.6880614967788068</v>
          </cell>
          <cell r="AA1822">
            <v>6.5687016000724956</v>
          </cell>
          <cell r="AB1822">
            <v>7.020185524068876</v>
          </cell>
          <cell r="AC1822">
            <v>7.1408240140074124</v>
          </cell>
          <cell r="AD1822">
            <v>7.1764202636632328</v>
          </cell>
          <cell r="AE1822">
            <v>8.1363877839263345</v>
          </cell>
          <cell r="AF1822">
            <v>8.4854155672562133</v>
          </cell>
          <cell r="AG1822">
            <v>8.6813933900519693</v>
          </cell>
          <cell r="AH1822">
            <v>8.7918054732735769</v>
          </cell>
          <cell r="AI1822">
            <v>8.7763402247305535</v>
          </cell>
          <cell r="AJ1822">
            <v>8.8814935450518444</v>
          </cell>
          <cell r="AK1822">
            <v>8.8699706238746217</v>
          </cell>
          <cell r="AL1822">
            <v>8.7985428140267299</v>
          </cell>
          <cell r="AM1822">
            <v>8.7130735404398862</v>
          </cell>
          <cell r="AN1822">
            <v>8.6423676151747557</v>
          </cell>
          <cell r="AO1822">
            <v>8.5836581983549038</v>
          </cell>
          <cell r="AP1822">
            <v>8.5062432875607801</v>
          </cell>
          <cell r="AQ1822">
            <v>8.4806601331046689</v>
          </cell>
          <cell r="AR1822">
            <v>8.4748617336675274</v>
          </cell>
          <cell r="AS1822">
            <v>8.4534682308911488</v>
          </cell>
          <cell r="AT1822">
            <v>8.4307524113371901</v>
          </cell>
          <cell r="AU1822">
            <v>8.4072597968551239</v>
          </cell>
          <cell r="AV1822">
            <v>8.3831317732031518</v>
          </cell>
          <cell r="AW1822">
            <v>8.3554716215387241</v>
          </cell>
          <cell r="AX1822">
            <v>8.3287863487922511</v>
          </cell>
          <cell r="AY1822">
            <v>8.3113365855609072</v>
          </cell>
          <cell r="AZ1822">
            <v>8.3007993910015205</v>
          </cell>
          <cell r="BA1822">
            <v>8.2859506726439243</v>
          </cell>
          <cell r="BB1822">
            <v>8.2550743973937628</v>
          </cell>
          <cell r="BC1822">
            <v>8.231739948459122</v>
          </cell>
          <cell r="BD1822">
            <v>8.2044551224243047</v>
          </cell>
          <cell r="BE1822">
            <v>8.4893185843742334</v>
          </cell>
          <cell r="BF1822">
            <v>8.7137303105799528</v>
          </cell>
          <cell r="BG1822">
            <v>8.8598004580674985</v>
          </cell>
          <cell r="BH1822">
            <v>8.9229142945953903</v>
          </cell>
          <cell r="BI1822">
            <v>8.9284048875671953</v>
          </cell>
          <cell r="BJ1822">
            <v>8.9040287069940902</v>
          </cell>
          <cell r="BK1822">
            <v>8.8857187322348956</v>
          </cell>
          <cell r="BL1822">
            <v>8.8545774762404239</v>
          </cell>
          <cell r="BM1822">
            <v>8.8360570159363743</v>
          </cell>
          <cell r="BN1822" t="e">
            <v>#REF!</v>
          </cell>
          <cell r="BO1822" t="e">
            <v>#REF!</v>
          </cell>
          <cell r="BP1822" t="e">
            <v>#REF!</v>
          </cell>
          <cell r="BQ1822" t="e">
            <v>#REF!</v>
          </cell>
          <cell r="BR1822" t="e">
            <v>#REF!</v>
          </cell>
          <cell r="BS1822" t="e">
            <v>#REF!</v>
          </cell>
          <cell r="BT1822" t="e">
            <v>#REF!</v>
          </cell>
          <cell r="BU1822" t="e">
            <v>#REF!</v>
          </cell>
          <cell r="BV1822" t="e">
            <v>#REF!</v>
          </cell>
          <cell r="BW1822" t="e">
            <v>#REF!</v>
          </cell>
        </row>
        <row r="1823">
          <cell r="C1823" t="str">
            <v>PUPAPRPU__OPG_CO2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 t="e">
            <v>#REF!</v>
          </cell>
          <cell r="BO1823" t="e">
            <v>#REF!</v>
          </cell>
          <cell r="BP1823" t="e">
            <v>#REF!</v>
          </cell>
          <cell r="BQ1823" t="e">
            <v>#REF!</v>
          </cell>
          <cell r="BR1823" t="e">
            <v>#REF!</v>
          </cell>
          <cell r="BS1823" t="e">
            <v>#REF!</v>
          </cell>
          <cell r="BT1823" t="e">
            <v>#REF!</v>
          </cell>
          <cell r="BU1823" t="e">
            <v>#REF!</v>
          </cell>
          <cell r="BV1823" t="e">
            <v>#REF!</v>
          </cell>
          <cell r="BW1823" t="e">
            <v>#REF!</v>
          </cell>
        </row>
        <row r="1824">
          <cell r="C1824" t="str">
            <v>PUPAPRPU__OPG_FIN_DEM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 t="e">
            <v>#REF!</v>
          </cell>
          <cell r="BO1824" t="e">
            <v>#REF!</v>
          </cell>
          <cell r="BP1824" t="e">
            <v>#REF!</v>
          </cell>
          <cell r="BQ1824" t="e">
            <v>#REF!</v>
          </cell>
          <cell r="BR1824" t="e">
            <v>#REF!</v>
          </cell>
          <cell r="BS1824" t="e">
            <v>#REF!</v>
          </cell>
          <cell r="BT1824" t="e">
            <v>#REF!</v>
          </cell>
          <cell r="BU1824" t="e">
            <v>#REF!</v>
          </cell>
          <cell r="BV1824" t="e">
            <v>#REF!</v>
          </cell>
          <cell r="BW1824" t="e">
            <v>#REF!</v>
          </cell>
        </row>
        <row r="1825">
          <cell r="C1825" t="str">
            <v>PUPAPRPU__OPG_FIN_MTH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 t="e">
            <v>#REF!</v>
          </cell>
          <cell r="BO1825" t="e">
            <v>#REF!</v>
          </cell>
          <cell r="BP1825" t="e">
            <v>#REF!</v>
          </cell>
          <cell r="BQ1825" t="e">
            <v>#REF!</v>
          </cell>
          <cell r="BR1825" t="e">
            <v>#REF!</v>
          </cell>
          <cell r="BS1825" t="e">
            <v>#REF!</v>
          </cell>
          <cell r="BT1825" t="e">
            <v>#REF!</v>
          </cell>
          <cell r="BU1825" t="e">
            <v>#REF!</v>
          </cell>
          <cell r="BV1825" t="e">
            <v>#REF!</v>
          </cell>
          <cell r="BW1825" t="e">
            <v>#REF!</v>
          </cell>
        </row>
        <row r="1826">
          <cell r="C1826" t="str">
            <v>PUPAPRPU__OSF_CO2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 t="e">
            <v>#REF!</v>
          </cell>
          <cell r="BO1826" t="e">
            <v>#REF!</v>
          </cell>
          <cell r="BP1826" t="e">
            <v>#REF!</v>
          </cell>
          <cell r="BQ1826" t="e">
            <v>#REF!</v>
          </cell>
          <cell r="BR1826" t="e">
            <v>#REF!</v>
          </cell>
          <cell r="BS1826" t="e">
            <v>#REF!</v>
          </cell>
          <cell r="BT1826" t="e">
            <v>#REF!</v>
          </cell>
          <cell r="BU1826" t="e">
            <v>#REF!</v>
          </cell>
          <cell r="BV1826" t="e">
            <v>#REF!</v>
          </cell>
          <cell r="BW1826" t="e">
            <v>#REF!</v>
          </cell>
        </row>
        <row r="1827">
          <cell r="C1827" t="str">
            <v>PUPAPRPU__OSF_FIN_DEM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 t="e">
            <v>#REF!</v>
          </cell>
          <cell r="BO1827" t="e">
            <v>#REF!</v>
          </cell>
          <cell r="BP1827" t="e">
            <v>#REF!</v>
          </cell>
          <cell r="BQ1827" t="e">
            <v>#REF!</v>
          </cell>
          <cell r="BR1827" t="e">
            <v>#REF!</v>
          </cell>
          <cell r="BS1827" t="e">
            <v>#REF!</v>
          </cell>
          <cell r="BT1827" t="e">
            <v>#REF!</v>
          </cell>
          <cell r="BU1827" t="e">
            <v>#REF!</v>
          </cell>
          <cell r="BV1827" t="e">
            <v>#REF!</v>
          </cell>
          <cell r="BW1827" t="e">
            <v>#REF!</v>
          </cell>
        </row>
        <row r="1828">
          <cell r="C1828" t="str">
            <v>PUPAPRPU__OSF_FIN_MTH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 t="e">
            <v>#REF!</v>
          </cell>
          <cell r="BO1828" t="e">
            <v>#REF!</v>
          </cell>
          <cell r="BP1828" t="e">
            <v>#REF!</v>
          </cell>
          <cell r="BQ1828" t="e">
            <v>#REF!</v>
          </cell>
          <cell r="BR1828" t="e">
            <v>#REF!</v>
          </cell>
          <cell r="BS1828" t="e">
            <v>#REF!</v>
          </cell>
          <cell r="BT1828" t="e">
            <v>#REF!</v>
          </cell>
          <cell r="BU1828" t="e">
            <v>#REF!</v>
          </cell>
          <cell r="BV1828" t="e">
            <v>#REF!</v>
          </cell>
          <cell r="BW1828" t="e">
            <v>#REF!</v>
          </cell>
        </row>
        <row r="1829">
          <cell r="C1829" t="str">
            <v>PUPAPRPU__OUT_INDEX</v>
          </cell>
          <cell r="E1829">
            <v>102.21944096787652</v>
          </cell>
          <cell r="F1829">
            <v>95.727993324989569</v>
          </cell>
          <cell r="G1829">
            <v>96.270337922403002</v>
          </cell>
          <cell r="H1829">
            <v>99.198998748435542</v>
          </cell>
          <cell r="I1829">
            <v>103.30413016270339</v>
          </cell>
          <cell r="J1829">
            <v>102.46141009595327</v>
          </cell>
          <cell r="K1829">
            <v>100.50062578222779</v>
          </cell>
          <cell r="L1829">
            <v>100.12515644555695</v>
          </cell>
          <cell r="M1829">
            <v>98.222778473091367</v>
          </cell>
          <cell r="N1829">
            <v>99.399249061326657</v>
          </cell>
          <cell r="O1829">
            <v>99.641218189403418</v>
          </cell>
          <cell r="P1829">
            <v>97.054651647893195</v>
          </cell>
          <cell r="Q1829">
            <v>100</v>
          </cell>
          <cell r="R1829">
            <v>98.648310387984978</v>
          </cell>
          <cell r="S1829">
            <v>97.204839382561531</v>
          </cell>
          <cell r="T1829">
            <v>96.520650813516895</v>
          </cell>
          <cell r="U1829">
            <v>95.753024614100951</v>
          </cell>
          <cell r="V1829">
            <v>95.018773466833537</v>
          </cell>
          <cell r="W1829">
            <v>92.215269086357949</v>
          </cell>
          <cell r="X1829">
            <v>87.734668335419272</v>
          </cell>
          <cell r="Y1829">
            <v>88.118481435127237</v>
          </cell>
          <cell r="Z1829">
            <v>84.063412599082184</v>
          </cell>
          <cell r="AA1829">
            <v>80.500625782227786</v>
          </cell>
          <cell r="AB1829">
            <v>82.453066332916151</v>
          </cell>
          <cell r="AC1829">
            <v>81.927409261576969</v>
          </cell>
          <cell r="AD1829">
            <v>82.252816020025037</v>
          </cell>
          <cell r="AE1829">
            <v>79.883187317480193</v>
          </cell>
          <cell r="AF1829">
            <v>80.934501460158543</v>
          </cell>
          <cell r="AG1829">
            <v>78.723404255319153</v>
          </cell>
          <cell r="AH1829">
            <v>74.486257060632781</v>
          </cell>
          <cell r="AI1829">
            <v>72.064416750814303</v>
          </cell>
          <cell r="AJ1829">
            <v>70.210967312769156</v>
          </cell>
          <cell r="AK1829">
            <v>68.635984178318353</v>
          </cell>
          <cell r="AL1829">
            <v>67.132552345909289</v>
          </cell>
          <cell r="AM1829">
            <v>65.669016108366279</v>
          </cell>
          <cell r="AN1829">
            <v>64.326835340823934</v>
          </cell>
          <cell r="AO1829">
            <v>63.105802566870068</v>
          </cell>
          <cell r="AP1829">
            <v>61.977279031755884</v>
          </cell>
          <cell r="AQ1829">
            <v>60.927129582656612</v>
          </cell>
          <cell r="AR1829">
            <v>59.946420150739947</v>
          </cell>
          <cell r="AS1829">
            <v>59.000759696752958</v>
          </cell>
          <cell r="AT1829">
            <v>58.111870289119146</v>
          </cell>
          <cell r="AU1829">
            <v>57.229436918292116</v>
          </cell>
          <cell r="AV1829">
            <v>56.343240762246033</v>
          </cell>
          <cell r="AW1829">
            <v>55.454153829808128</v>
          </cell>
          <cell r="AX1829">
            <v>54.577266780079377</v>
          </cell>
          <cell r="AY1829">
            <v>53.725616547379985</v>
          </cell>
          <cell r="AZ1829">
            <v>52.915317395828211</v>
          </cell>
          <cell r="BA1829">
            <v>52.123541049106706</v>
          </cell>
          <cell r="BB1829">
            <v>51.341187049765914</v>
          </cell>
          <cell r="BC1829">
            <v>50.561097520594146</v>
          </cell>
          <cell r="BD1829">
            <v>49.868859657511869</v>
          </cell>
          <cell r="BE1829">
            <v>49.151060141551092</v>
          </cell>
          <cell r="BF1829">
            <v>48.443990877077844</v>
          </cell>
          <cell r="BG1829">
            <v>47.74984491990714</v>
          </cell>
          <cell r="BH1829">
            <v>47.060104855195675</v>
          </cell>
          <cell r="BI1829">
            <v>46.365455048672331</v>
          </cell>
          <cell r="BJ1829">
            <v>45.6719609025197</v>
          </cell>
          <cell r="BK1829">
            <v>44.9864585861392</v>
          </cell>
          <cell r="BL1829">
            <v>44.298439577519595</v>
          </cell>
          <cell r="BM1829">
            <v>43.608967610014794</v>
          </cell>
          <cell r="BN1829">
            <v>42.924298447011594</v>
          </cell>
          <cell r="BO1829">
            <v>42.242899390685061</v>
          </cell>
          <cell r="BP1829">
            <v>41.615706389325567</v>
          </cell>
          <cell r="BQ1829">
            <v>41.005466874340556</v>
          </cell>
          <cell r="BR1829">
            <v>40.40213521136026</v>
          </cell>
          <cell r="BS1829">
            <v>39.800668117162537</v>
          </cell>
          <cell r="BT1829">
            <v>39.186973591498656</v>
          </cell>
          <cell r="BU1829">
            <v>38.584317871499522</v>
          </cell>
          <cell r="BV1829">
            <v>37.991040098296288</v>
          </cell>
          <cell r="BW1829">
            <v>37.409193193326857</v>
          </cell>
        </row>
        <row r="1830">
          <cell r="C1830" t="str">
            <v>PUPAPRPU__OUT_INDEX_LErr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</row>
        <row r="1831">
          <cell r="C1831" t="str">
            <v>PUPAPRPU__OWNGEN_CAPACITY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</row>
        <row r="1832">
          <cell r="C1832" t="str">
            <v>PUPAPRPU__OWNGEN_EFF</v>
          </cell>
          <cell r="E1832">
            <v>0.42804139391206902</v>
          </cell>
          <cell r="F1832">
            <v>0.42804139391206902</v>
          </cell>
          <cell r="G1832">
            <v>0.42804139391206902</v>
          </cell>
          <cell r="H1832">
            <v>0.42804139391206902</v>
          </cell>
          <cell r="I1832">
            <v>0.42804139391206902</v>
          </cell>
          <cell r="J1832">
            <v>0.42804139391206902</v>
          </cell>
          <cell r="K1832">
            <v>0.42804139391206902</v>
          </cell>
          <cell r="L1832">
            <v>0.42804139391206902</v>
          </cell>
          <cell r="M1832">
            <v>0.42804139391206902</v>
          </cell>
          <cell r="N1832">
            <v>0.42804139391206902</v>
          </cell>
          <cell r="O1832">
            <v>0.42804139391206902</v>
          </cell>
          <cell r="P1832">
            <v>0.42804139391206902</v>
          </cell>
          <cell r="Q1832">
            <v>0.42804139391206902</v>
          </cell>
          <cell r="R1832">
            <v>0.42804139391206902</v>
          </cell>
          <cell r="S1832">
            <v>0.42804139391206902</v>
          </cell>
          <cell r="T1832">
            <v>0.42804139391206902</v>
          </cell>
          <cell r="U1832">
            <v>0.42804139391206902</v>
          </cell>
          <cell r="V1832">
            <v>0.42804139391206902</v>
          </cell>
          <cell r="W1832">
            <v>0.42804139391206902</v>
          </cell>
          <cell r="X1832">
            <v>0.42804139391206902</v>
          </cell>
          <cell r="Y1832">
            <v>0.42804139391206902</v>
          </cell>
          <cell r="Z1832">
            <v>0.42804139391206902</v>
          </cell>
          <cell r="AA1832">
            <v>0.42804139391206902</v>
          </cell>
          <cell r="AB1832">
            <v>0.42804139391206902</v>
          </cell>
          <cell r="AC1832">
            <v>0.42804139391206902</v>
          </cell>
          <cell r="AD1832">
            <v>0.42804139391206902</v>
          </cell>
          <cell r="AE1832">
            <v>0.42804139391206902</v>
          </cell>
          <cell r="AF1832">
            <v>0.42804139391206902</v>
          </cell>
          <cell r="AG1832">
            <v>0.42804139391206902</v>
          </cell>
          <cell r="AH1832">
            <v>0.42804139391206902</v>
          </cell>
          <cell r="AI1832">
            <v>0.42804139391206902</v>
          </cell>
          <cell r="AJ1832">
            <v>0.42804139391206902</v>
          </cell>
          <cell r="AK1832">
            <v>0.42804139391206902</v>
          </cell>
          <cell r="AL1832">
            <v>0.42804139391206902</v>
          </cell>
          <cell r="AM1832">
            <v>0.42804139391206902</v>
          </cell>
          <cell r="AN1832">
            <v>0.42804139391206902</v>
          </cell>
          <cell r="AO1832">
            <v>0.42804139391206902</v>
          </cell>
          <cell r="AP1832">
            <v>0.42804139391206902</v>
          </cell>
          <cell r="AQ1832">
            <v>0.42804139391206902</v>
          </cell>
          <cell r="AR1832">
            <v>0.42804139391206902</v>
          </cell>
          <cell r="AS1832">
            <v>0.42804139391206902</v>
          </cell>
          <cell r="AT1832">
            <v>0.42804139391206902</v>
          </cell>
          <cell r="AU1832">
            <v>0.42804139391206902</v>
          </cell>
          <cell r="AV1832">
            <v>0.42804139391206902</v>
          </cell>
          <cell r="AW1832">
            <v>0.42804139391206902</v>
          </cell>
          <cell r="AX1832">
            <v>0.42804139391206902</v>
          </cell>
          <cell r="AY1832">
            <v>0.42804139391206902</v>
          </cell>
          <cell r="AZ1832">
            <v>0.42804139391206902</v>
          </cell>
          <cell r="BA1832">
            <v>0.42804139391206902</v>
          </cell>
          <cell r="BB1832">
            <v>0.42804139391206902</v>
          </cell>
          <cell r="BC1832">
            <v>0.42804139391206902</v>
          </cell>
          <cell r="BD1832">
            <v>0.42804139391206902</v>
          </cell>
          <cell r="BE1832">
            <v>0.42804139391206902</v>
          </cell>
          <cell r="BF1832">
            <v>0.42804139391206902</v>
          </cell>
          <cell r="BG1832">
            <v>0.42804139391206902</v>
          </cell>
          <cell r="BH1832">
            <v>0.42804139391206902</v>
          </cell>
          <cell r="BI1832">
            <v>0.42804139391206902</v>
          </cell>
          <cell r="BJ1832">
            <v>0.42804139391206902</v>
          </cell>
          <cell r="BK1832">
            <v>0.42804139391206902</v>
          </cell>
          <cell r="BL1832">
            <v>0.42804139391206902</v>
          </cell>
          <cell r="BM1832">
            <v>0.42804139391206902</v>
          </cell>
          <cell r="BN1832">
            <v>0.42804139391206902</v>
          </cell>
          <cell r="BO1832">
            <v>0.42804139391206902</v>
          </cell>
          <cell r="BP1832">
            <v>0.42804139391206902</v>
          </cell>
          <cell r="BQ1832">
            <v>0.42804139391206902</v>
          </cell>
          <cell r="BR1832">
            <v>0.42804139391206902</v>
          </cell>
          <cell r="BS1832">
            <v>0.42804139391206902</v>
          </cell>
          <cell r="BT1832">
            <v>0.42804139391206902</v>
          </cell>
          <cell r="BU1832">
            <v>0.42804139391206902</v>
          </cell>
          <cell r="BV1832">
            <v>0.42804139391206902</v>
          </cell>
          <cell r="BW1832">
            <v>0.42804139391206902</v>
          </cell>
        </row>
        <row r="1833">
          <cell r="C1833" t="str">
            <v>PUPAPRPU__RENS_CCP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-32.854751874726183</v>
          </cell>
          <cell r="AE1833">
            <v>-53.821924615496897</v>
          </cell>
          <cell r="AF1833">
            <v>-82.040812987434833</v>
          </cell>
          <cell r="AG1833">
            <v>-100.1124839117488</v>
          </cell>
          <cell r="AH1833">
            <v>-109.89044584457984</v>
          </cell>
          <cell r="AI1833">
            <v>-120.52701715480318</v>
          </cell>
          <cell r="AJ1833">
            <v>-125.93430311535433</v>
          </cell>
          <cell r="AK1833">
            <v>-126.45194256795281</v>
          </cell>
          <cell r="AL1833">
            <v>-126.52971937484243</v>
          </cell>
          <cell r="AM1833">
            <v>-126.34206659743894</v>
          </cell>
          <cell r="AN1833">
            <v>-126.08030568615881</v>
          </cell>
          <cell r="AO1833">
            <v>-125.86709884013149</v>
          </cell>
          <cell r="AP1833">
            <v>-125.58312807261416</v>
          </cell>
          <cell r="AQ1833">
            <v>-125.37037805496161</v>
          </cell>
          <cell r="AR1833">
            <v>-125.19415086373851</v>
          </cell>
          <cell r="AS1833">
            <v>-125.00544252636753</v>
          </cell>
          <cell r="AT1833">
            <v>-124.78064233220266</v>
          </cell>
          <cell r="AU1833">
            <v>-122.56727580775392</v>
          </cell>
          <cell r="AV1833">
            <v>-116.65275426693709</v>
          </cell>
          <cell r="AW1833">
            <v>-107.50893465593391</v>
          </cell>
          <cell r="AX1833">
            <v>-92.139165937321053</v>
          </cell>
          <cell r="AY1833">
            <v>-74.829758087281192</v>
          </cell>
          <cell r="AZ1833">
            <v>-47.164023835931097</v>
          </cell>
          <cell r="BA1833">
            <v>-25.652876532379867</v>
          </cell>
          <cell r="BB1833">
            <v>-15.464513152099743</v>
          </cell>
          <cell r="BC1833">
            <v>-5.1704341094172532</v>
          </cell>
          <cell r="BD1833">
            <v>-6.7594538964539461E-16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</row>
        <row r="1834">
          <cell r="C1834" t="str">
            <v>PUPAPRPU__RENS_Dem_Sh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</row>
        <row r="1835">
          <cell r="C1835" t="str">
            <v>PUPAPRPU__RENS_FIN_DEM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63.27800496679117</v>
          </cell>
          <cell r="AE1835">
            <v>188.63798990383927</v>
          </cell>
          <cell r="AF1835">
            <v>183.56251878652358</v>
          </cell>
          <cell r="AG1835">
            <v>202.93992158642351</v>
          </cell>
          <cell r="AH1835">
            <v>212.71788351925457</v>
          </cell>
          <cell r="AI1835">
            <v>223.3544548294779</v>
          </cell>
          <cell r="AJ1835">
            <v>228.76174079002905</v>
          </cell>
          <cell r="AK1835">
            <v>229.27938024262755</v>
          </cell>
          <cell r="AL1835">
            <v>229.35715704951716</v>
          </cell>
          <cell r="AM1835">
            <v>229.16950427211367</v>
          </cell>
          <cell r="AN1835">
            <v>228.90774336083354</v>
          </cell>
          <cell r="AO1835">
            <v>228.6945365148062</v>
          </cell>
          <cell r="AP1835">
            <v>228.4105657472889</v>
          </cell>
          <cell r="AQ1835">
            <v>228.19781572963632</v>
          </cell>
          <cell r="AR1835">
            <v>228.02158853841325</v>
          </cell>
          <cell r="AS1835">
            <v>227.83288020104226</v>
          </cell>
          <cell r="AT1835">
            <v>227.6080800068774</v>
          </cell>
          <cell r="AU1835">
            <v>225.39471348242864</v>
          </cell>
          <cell r="AV1835">
            <v>219.48019194161182</v>
          </cell>
          <cell r="AW1835">
            <v>210.33637233060864</v>
          </cell>
          <cell r="AX1835">
            <v>194.96660361199577</v>
          </cell>
          <cell r="AY1835">
            <v>177.6571957619559</v>
          </cell>
          <cell r="AZ1835">
            <v>149.99146151060583</v>
          </cell>
          <cell r="BA1835">
            <v>128.48031420705459</v>
          </cell>
          <cell r="BB1835">
            <v>118.29195082677447</v>
          </cell>
          <cell r="BC1835">
            <v>107.99787178409198</v>
          </cell>
          <cell r="BD1835">
            <v>102.82743767467473</v>
          </cell>
          <cell r="BE1835">
            <v>102.82743767467473</v>
          </cell>
          <cell r="BF1835">
            <v>102.82743767467473</v>
          </cell>
          <cell r="BG1835">
            <v>102.82743767467473</v>
          </cell>
          <cell r="BH1835">
            <v>102.82743767467473</v>
          </cell>
          <cell r="BI1835">
            <v>102.82743767467473</v>
          </cell>
          <cell r="BJ1835">
            <v>102.82743767467473</v>
          </cell>
          <cell r="BK1835">
            <v>102.82743767467473</v>
          </cell>
          <cell r="BL1835">
            <v>102.82743767467473</v>
          </cell>
          <cell r="BM1835">
            <v>102.82743767467473</v>
          </cell>
          <cell r="BN1835">
            <v>102.82743767467473</v>
          </cell>
          <cell r="BO1835">
            <v>102.82743767467473</v>
          </cell>
          <cell r="BP1835">
            <v>102.82743767467473</v>
          </cell>
          <cell r="BQ1835">
            <v>102.82743767467473</v>
          </cell>
          <cell r="BR1835">
            <v>102.82743767467473</v>
          </cell>
          <cell r="BS1835">
            <v>102.82743767467473</v>
          </cell>
          <cell r="BT1835">
            <v>102.82743767467473</v>
          </cell>
          <cell r="BU1835">
            <v>102.82743767467473</v>
          </cell>
          <cell r="BV1835">
            <v>102.82743767467473</v>
          </cell>
          <cell r="BW1835">
            <v>102.82743767467473</v>
          </cell>
        </row>
        <row r="1836">
          <cell r="C1836" t="str">
            <v>PUPAPRPU__RENS_TOT_DEM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30.42325309206498</v>
          </cell>
          <cell r="AE1836">
            <v>134.81606528834237</v>
          </cell>
          <cell r="AF1836">
            <v>101.52170579908874</v>
          </cell>
          <cell r="AG1836">
            <v>102.82743767467473</v>
          </cell>
          <cell r="AH1836">
            <v>102.82743767467473</v>
          </cell>
          <cell r="AI1836">
            <v>102.82743767467473</v>
          </cell>
          <cell r="AJ1836">
            <v>102.82743767467473</v>
          </cell>
          <cell r="AK1836">
            <v>102.82743767467473</v>
          </cell>
          <cell r="AL1836">
            <v>102.82743767467473</v>
          </cell>
          <cell r="AM1836">
            <v>102.82743767467473</v>
          </cell>
          <cell r="AN1836">
            <v>102.82743767467473</v>
          </cell>
          <cell r="AO1836">
            <v>102.82743767467473</v>
          </cell>
          <cell r="AP1836">
            <v>102.82743767467473</v>
          </cell>
          <cell r="AQ1836">
            <v>102.82743767467473</v>
          </cell>
          <cell r="AR1836">
            <v>102.82743767467473</v>
          </cell>
          <cell r="AS1836">
            <v>102.82743767467473</v>
          </cell>
          <cell r="AT1836">
            <v>102.82743767467473</v>
          </cell>
          <cell r="AU1836">
            <v>102.82743767467473</v>
          </cell>
          <cell r="AV1836">
            <v>102.82743767467473</v>
          </cell>
          <cell r="AW1836">
            <v>102.82743767467473</v>
          </cell>
          <cell r="AX1836">
            <v>102.82743767467473</v>
          </cell>
          <cell r="AY1836">
            <v>102.82743767467473</v>
          </cell>
          <cell r="AZ1836">
            <v>102.82743767467473</v>
          </cell>
          <cell r="BA1836">
            <v>102.82743767467473</v>
          </cell>
          <cell r="BB1836">
            <v>102.82743767467473</v>
          </cell>
          <cell r="BC1836">
            <v>102.82743767467473</v>
          </cell>
          <cell r="BD1836">
            <v>102.82743767467473</v>
          </cell>
          <cell r="BE1836">
            <v>102.82743767467473</v>
          </cell>
          <cell r="BF1836">
            <v>102.82743767467473</v>
          </cell>
          <cell r="BG1836">
            <v>102.82743767467473</v>
          </cell>
          <cell r="BH1836">
            <v>102.82743767467473</v>
          </cell>
          <cell r="BI1836">
            <v>102.82743767467473</v>
          </cell>
          <cell r="BJ1836">
            <v>102.82743767467473</v>
          </cell>
          <cell r="BK1836">
            <v>102.82743767467473</v>
          </cell>
          <cell r="BL1836">
            <v>102.82743767467473</v>
          </cell>
          <cell r="BM1836">
            <v>102.82743767467473</v>
          </cell>
          <cell r="BN1836">
            <v>102.82743767467473</v>
          </cell>
          <cell r="BO1836">
            <v>102.82743767467473</v>
          </cell>
          <cell r="BP1836">
            <v>102.82743767467473</v>
          </cell>
          <cell r="BQ1836">
            <v>102.82743767467473</v>
          </cell>
          <cell r="BR1836">
            <v>102.82743767467473</v>
          </cell>
          <cell r="BS1836">
            <v>102.82743767467473</v>
          </cell>
          <cell r="BT1836">
            <v>102.82743767467473</v>
          </cell>
          <cell r="BU1836">
            <v>102.82743767467473</v>
          </cell>
          <cell r="BV1836">
            <v>102.82743767467473</v>
          </cell>
          <cell r="BW1836">
            <v>102.82743767467473</v>
          </cell>
        </row>
        <row r="1837">
          <cell r="C1837" t="str">
            <v>PUPAPRPU__SOLID_CCP_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1.8802259525220081E-2</v>
          </cell>
          <cell r="R1837">
            <v>4.0940549871819588E-2</v>
          </cell>
          <cell r="S1837">
            <v>6.4812614846164865E-2</v>
          </cell>
          <cell r="T1837">
            <v>9.3302816014399784E-2</v>
          </cell>
          <cell r="U1837">
            <v>0.11192571468742452</v>
          </cell>
          <cell r="V1837">
            <v>0.15577387606642679</v>
          </cell>
          <cell r="W1837">
            <v>0.14973799096322557</v>
          </cell>
          <cell r="X1837">
            <v>0.1705203322685559</v>
          </cell>
          <cell r="Y1837">
            <v>0.13632467495849157</v>
          </cell>
          <cell r="Z1837">
            <v>0.12179533968910014</v>
          </cell>
          <cell r="AA1837">
            <v>0.13577965557187735</v>
          </cell>
          <cell r="AB1837">
            <v>0.11825924071595111</v>
          </cell>
          <cell r="AC1837">
            <v>0.14652501416430705</v>
          </cell>
          <cell r="AD1837">
            <v>0.17046473456286051</v>
          </cell>
          <cell r="AE1837">
            <v>0.27870625287502493</v>
          </cell>
          <cell r="AF1837">
            <v>0.29314680827084705</v>
          </cell>
          <cell r="AG1837">
            <v>0.31751095235406279</v>
          </cell>
          <cell r="AH1837">
            <v>0.28780982659182169</v>
          </cell>
          <cell r="AI1837">
            <v>0.29870483324347757</v>
          </cell>
          <cell r="AJ1837">
            <v>0.30859854566269229</v>
          </cell>
          <cell r="AK1837">
            <v>0.31803773758841536</v>
          </cell>
          <cell r="AL1837">
            <v>0.32400389714797606</v>
          </cell>
          <cell r="AM1837">
            <v>0.32889562309851939</v>
          </cell>
          <cell r="AN1837">
            <v>0.33253310689090759</v>
          </cell>
          <cell r="AO1837">
            <v>0.33150577921435337</v>
          </cell>
          <cell r="AP1837">
            <v>0.31552187732358805</v>
          </cell>
          <cell r="AQ1837">
            <v>0.30008080740253518</v>
          </cell>
          <cell r="AR1837">
            <v>0.28582418023176959</v>
          </cell>
          <cell r="AS1837">
            <v>0.2717301093601675</v>
          </cell>
          <cell r="AT1837">
            <v>0.26204384912408973</v>
          </cell>
          <cell r="AU1837">
            <v>0.25130367981571911</v>
          </cell>
          <cell r="AV1837">
            <v>0.2375124400854754</v>
          </cell>
          <cell r="AW1837">
            <v>0.22324887874290564</v>
          </cell>
          <cell r="AX1837">
            <v>0.20560116281811278</v>
          </cell>
          <cell r="AY1837">
            <v>0.18639333872095487</v>
          </cell>
          <cell r="AZ1837">
            <v>0.16016896664160823</v>
          </cell>
          <cell r="BA1837">
            <v>0.14287943351444909</v>
          </cell>
          <cell r="BB1837">
            <v>0.13383180541872469</v>
          </cell>
          <cell r="BC1837">
            <v>0.12406355351459065</v>
          </cell>
          <cell r="BD1837">
            <v>1.1772536991404284E-22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 t="e">
            <v>#REF!</v>
          </cell>
          <cell r="BO1837" t="e">
            <v>#REF!</v>
          </cell>
          <cell r="BP1837" t="e">
            <v>#REF!</v>
          </cell>
          <cell r="BQ1837" t="e">
            <v>#REF!</v>
          </cell>
          <cell r="BR1837" t="e">
            <v>#REF!</v>
          </cell>
          <cell r="BS1837" t="e">
            <v>#REF!</v>
          </cell>
          <cell r="BT1837" t="e">
            <v>#REF!</v>
          </cell>
          <cell r="BU1837" t="e">
            <v>#REF!</v>
          </cell>
          <cell r="BV1837" t="e">
            <v>#REF!</v>
          </cell>
          <cell r="BW1837" t="e">
            <v>#REF!</v>
          </cell>
        </row>
        <row r="1838">
          <cell r="C1838" t="str">
            <v>PUPAPRPU__SOLID_CCP_TOTAL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1.8802259525220081E-2</v>
          </cell>
          <cell r="R1838">
            <v>4.0940549871819588E-2</v>
          </cell>
          <cell r="S1838">
            <v>6.4812614846164865E-2</v>
          </cell>
          <cell r="T1838">
            <v>9.3302816014399784E-2</v>
          </cell>
          <cell r="U1838">
            <v>0.11192571468742452</v>
          </cell>
          <cell r="V1838">
            <v>0.15577387606642679</v>
          </cell>
          <cell r="W1838">
            <v>0.14973799096322557</v>
          </cell>
          <cell r="X1838">
            <v>0.1705203322685559</v>
          </cell>
          <cell r="Y1838">
            <v>0.13632467495849157</v>
          </cell>
          <cell r="Z1838">
            <v>0.12179533968910014</v>
          </cell>
          <cell r="AA1838">
            <v>0.13577965557187735</v>
          </cell>
          <cell r="AB1838">
            <v>0.11825924071595111</v>
          </cell>
          <cell r="AC1838">
            <v>0.14652501416430705</v>
          </cell>
          <cell r="AD1838">
            <v>0.17046473456286051</v>
          </cell>
          <cell r="AE1838">
            <v>0.27870625287502493</v>
          </cell>
          <cell r="AF1838">
            <v>0.29314680827084705</v>
          </cell>
          <cell r="AG1838">
            <v>0.31751095235406279</v>
          </cell>
          <cell r="AH1838">
            <v>0.28780982659182169</v>
          </cell>
          <cell r="AI1838">
            <v>0.29870483324347757</v>
          </cell>
          <cell r="AJ1838">
            <v>0.30859854566269229</v>
          </cell>
          <cell r="AK1838">
            <v>0.31803773758841536</v>
          </cell>
          <cell r="AL1838">
            <v>0.32400389714797606</v>
          </cell>
          <cell r="AM1838">
            <v>0.32889562309851939</v>
          </cell>
          <cell r="AN1838">
            <v>0.33253310689090759</v>
          </cell>
          <cell r="AO1838">
            <v>0.33150577921435337</v>
          </cell>
          <cell r="AP1838">
            <v>0.31552187732358805</v>
          </cell>
          <cell r="AQ1838">
            <v>0.30008080740253518</v>
          </cell>
          <cell r="AR1838">
            <v>0.28582418023176959</v>
          </cell>
          <cell r="AS1838">
            <v>0.2717301093601675</v>
          </cell>
          <cell r="AT1838">
            <v>0.26204384912408973</v>
          </cell>
          <cell r="AU1838">
            <v>0.25130367981571911</v>
          </cell>
          <cell r="AV1838">
            <v>0.2375124400854754</v>
          </cell>
          <cell r="AW1838">
            <v>0.22324887874290564</v>
          </cell>
          <cell r="AX1838">
            <v>0.20560116281811278</v>
          </cell>
          <cell r="AY1838">
            <v>0.18639333872095487</v>
          </cell>
          <cell r="AZ1838">
            <v>0.16016896664160823</v>
          </cell>
          <cell r="BA1838">
            <v>0.14287943351444909</v>
          </cell>
          <cell r="BB1838">
            <v>0.13383180541872469</v>
          </cell>
          <cell r="BC1838">
            <v>0.12406355351459065</v>
          </cell>
          <cell r="BD1838">
            <v>1.1772536991404284E-22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 t="e">
            <v>#REF!</v>
          </cell>
          <cell r="BO1838" t="e">
            <v>#REF!</v>
          </cell>
          <cell r="BP1838" t="e">
            <v>#REF!</v>
          </cell>
          <cell r="BQ1838" t="e">
            <v>#REF!</v>
          </cell>
          <cell r="BR1838" t="e">
            <v>#REF!</v>
          </cell>
          <cell r="BS1838" t="e">
            <v>#REF!</v>
          </cell>
          <cell r="BT1838" t="e">
            <v>#REF!</v>
          </cell>
          <cell r="BU1838" t="e">
            <v>#REF!</v>
          </cell>
          <cell r="BV1838" t="e">
            <v>#REF!</v>
          </cell>
          <cell r="BW1838" t="e">
            <v>#REF!</v>
          </cell>
        </row>
        <row r="1839">
          <cell r="C1839" t="str">
            <v>PUPAPRPU__SOLID_CO2</v>
          </cell>
          <cell r="E1839">
            <v>1.712233527238856</v>
          </cell>
          <cell r="F1839">
            <v>2.0486986308447448</v>
          </cell>
          <cell r="G1839">
            <v>2.3029167091247493</v>
          </cell>
          <cell r="H1839">
            <v>2.2991782079735725</v>
          </cell>
          <cell r="I1839">
            <v>1.9477590997629777</v>
          </cell>
          <cell r="J1839">
            <v>1.8281270629253288</v>
          </cell>
          <cell r="K1839">
            <v>0.66545320490942428</v>
          </cell>
          <cell r="L1839">
            <v>0.56825217497883418</v>
          </cell>
          <cell r="M1839">
            <v>0.28038758633824057</v>
          </cell>
          <cell r="N1839">
            <v>0.41466807017824509</v>
          </cell>
          <cell r="O1839">
            <v>0.42324946785676426</v>
          </cell>
          <cell r="P1839">
            <v>0.3754236392799753</v>
          </cell>
          <cell r="Q1839">
            <v>0.41387370467165968</v>
          </cell>
          <cell r="R1839">
            <v>0.38792179880397937</v>
          </cell>
          <cell r="S1839">
            <v>0.39969369119802062</v>
          </cell>
          <cell r="T1839">
            <v>0.38088751647513358</v>
          </cell>
          <cell r="U1839">
            <v>0.38585960678626446</v>
          </cell>
          <cell r="V1839">
            <v>0.3938220057295268</v>
          </cell>
          <cell r="W1839">
            <v>0.40659386960182359</v>
          </cell>
          <cell r="X1839">
            <v>0.27989617847887527</v>
          </cell>
          <cell r="Y1839">
            <v>0.28112996452514238</v>
          </cell>
          <cell r="Z1839">
            <v>0.28045705455742387</v>
          </cell>
          <cell r="AA1839">
            <v>0.31470204369148524</v>
          </cell>
          <cell r="AB1839">
            <v>0.32378646360455599</v>
          </cell>
          <cell r="AC1839">
            <v>0.37507817623256834</v>
          </cell>
          <cell r="AD1839">
            <v>0.30269840878389348</v>
          </cell>
          <cell r="AE1839">
            <v>0.29619115734130136</v>
          </cell>
          <cell r="AF1839">
            <v>0.24000148503911786</v>
          </cell>
          <cell r="AG1839">
            <v>0.22056127905299988</v>
          </cell>
          <cell r="AH1839">
            <v>0.22398967336024256</v>
          </cell>
          <cell r="AI1839">
            <v>0.22338505607641809</v>
          </cell>
          <cell r="AJ1839">
            <v>0.22594488527798023</v>
          </cell>
          <cell r="AK1839">
            <v>0.22546998323953454</v>
          </cell>
          <cell r="AL1839">
            <v>0.2234968082635323</v>
          </cell>
          <cell r="AM1839">
            <v>0.22117725377509015</v>
          </cell>
          <cell r="AN1839">
            <v>0.21926592281206034</v>
          </cell>
          <cell r="AO1839">
            <v>0.21775365219155482</v>
          </cell>
          <cell r="AP1839">
            <v>0.2160297905524384</v>
          </cell>
          <cell r="AQ1839">
            <v>0.21564776745895289</v>
          </cell>
          <cell r="AR1839">
            <v>0.21575988717551153</v>
          </cell>
          <cell r="AS1839">
            <v>0.21546225562274737</v>
          </cell>
          <cell r="AT1839">
            <v>0.21504871333199385</v>
          </cell>
          <cell r="AU1839">
            <v>0.21463437893230033</v>
          </cell>
          <cell r="AV1839">
            <v>0.21425983214983405</v>
          </cell>
          <cell r="AW1839">
            <v>0.21380188594304317</v>
          </cell>
          <cell r="AX1839">
            <v>0.21343187940235447</v>
          </cell>
          <cell r="AY1839">
            <v>0.21333157040303541</v>
          </cell>
          <cell r="AZ1839">
            <v>0.21354116535057655</v>
          </cell>
          <cell r="BA1839">
            <v>0.21347326108891831</v>
          </cell>
          <cell r="BB1839">
            <v>0.21283508236978085</v>
          </cell>
          <cell r="BC1839">
            <v>0.21240691967991496</v>
          </cell>
          <cell r="BD1839">
            <v>0.21398701919428817</v>
          </cell>
          <cell r="BE1839">
            <v>0.22141677317434519</v>
          </cell>
          <cell r="BF1839">
            <v>0.22726983661932099</v>
          </cell>
          <cell r="BG1839">
            <v>0.23107961008845712</v>
          </cell>
          <cell r="BH1839">
            <v>0.23272573302373969</v>
          </cell>
          <cell r="BI1839">
            <v>0.23286893761272384</v>
          </cell>
          <cell r="BJ1839">
            <v>0.23223316276328579</v>
          </cell>
          <cell r="BK1839">
            <v>0.23175560552617763</v>
          </cell>
          <cell r="BL1839">
            <v>0.23094338528183628</v>
          </cell>
          <cell r="BM1839">
            <v>0.23046033820126444</v>
          </cell>
          <cell r="BN1839" t="e">
            <v>#REF!</v>
          </cell>
          <cell r="BO1839" t="e">
            <v>#REF!</v>
          </cell>
          <cell r="BP1839" t="e">
            <v>#REF!</v>
          </cell>
          <cell r="BQ1839" t="e">
            <v>#REF!</v>
          </cell>
          <cell r="BR1839" t="e">
            <v>#REF!</v>
          </cell>
          <cell r="BS1839" t="e">
            <v>#REF!</v>
          </cell>
          <cell r="BT1839" t="e">
            <v>#REF!</v>
          </cell>
          <cell r="BU1839" t="e">
            <v>#REF!</v>
          </cell>
          <cell r="BV1839" t="e">
            <v>#REF!</v>
          </cell>
          <cell r="BW1839" t="e">
            <v>#REF!</v>
          </cell>
        </row>
        <row r="1840">
          <cell r="C1840" t="str">
            <v>PUPAPRPU__Solid_DEM_Sh</v>
          </cell>
          <cell r="E1840">
            <v>0.13992440080750962</v>
          </cell>
          <cell r="F1840">
            <v>0.15853603194772192</v>
          </cell>
          <cell r="G1840">
            <v>0.17883938838477567</v>
          </cell>
          <cell r="H1840">
            <v>0.17705834203618501</v>
          </cell>
          <cell r="I1840">
            <v>0.14158287641670797</v>
          </cell>
          <cell r="J1840">
            <v>0.12735415475120518</v>
          </cell>
          <cell r="K1840">
            <v>5.0112335981187167E-2</v>
          </cell>
          <cell r="L1840">
            <v>4.4196879080029866E-2</v>
          </cell>
          <cell r="M1840">
            <v>2.2106619213050589E-2</v>
          </cell>
          <cell r="N1840">
            <v>3.0763002706292262E-2</v>
          </cell>
          <cell r="O1840">
            <v>2.7668958302188362E-2</v>
          </cell>
          <cell r="P1840">
            <v>2.4990361346102712E-2</v>
          </cell>
          <cell r="Q1840">
            <v>2.8343006169678633E-2</v>
          </cell>
          <cell r="R1840">
            <v>2.5866994073455697E-2</v>
          </cell>
          <cell r="S1840">
            <v>2.7338567866388847E-2</v>
          </cell>
          <cell r="T1840">
            <v>2.3192478464834611E-2</v>
          </cell>
          <cell r="U1840">
            <v>2.4737442253102326E-2</v>
          </cell>
          <cell r="V1840">
            <v>2.6163056654358145E-2</v>
          </cell>
          <cell r="W1840">
            <v>2.8012212272583142E-2</v>
          </cell>
          <cell r="X1840">
            <v>2.2775523735340444E-2</v>
          </cell>
          <cell r="Y1840">
            <v>2.3385867774554866E-2</v>
          </cell>
          <cell r="Z1840">
            <v>2.3668858812499027E-2</v>
          </cell>
          <cell r="AA1840">
            <v>2.6911305652023522E-2</v>
          </cell>
          <cell r="AB1840">
            <v>2.6802900709349667E-2</v>
          </cell>
          <cell r="AC1840">
            <v>3.1715452438327456E-2</v>
          </cell>
          <cell r="AD1840">
            <v>3.2530695237481887E-2</v>
          </cell>
          <cell r="AE1840">
            <v>3.1879100589739924E-2</v>
          </cell>
          <cell r="AF1840">
            <v>2.5735362349298119E-2</v>
          </cell>
          <cell r="AG1840">
            <v>2.4011445352952264E-2</v>
          </cell>
          <cell r="AH1840">
            <v>2.4011445352952264E-2</v>
          </cell>
          <cell r="AI1840">
            <v>2.4011445352952264E-2</v>
          </cell>
          <cell r="AJ1840">
            <v>2.4011445352952264E-2</v>
          </cell>
          <cell r="AK1840">
            <v>2.4011445352952264E-2</v>
          </cell>
          <cell r="AL1840">
            <v>2.4011445352952264E-2</v>
          </cell>
          <cell r="AM1840">
            <v>2.4011445352952264E-2</v>
          </cell>
          <cell r="AN1840">
            <v>2.4011445352952264E-2</v>
          </cell>
          <cell r="AO1840">
            <v>2.4011445352952264E-2</v>
          </cell>
          <cell r="AP1840">
            <v>2.4011445352952264E-2</v>
          </cell>
          <cell r="AQ1840">
            <v>2.4011445352952264E-2</v>
          </cell>
          <cell r="AR1840">
            <v>2.4011445352952264E-2</v>
          </cell>
          <cell r="AS1840">
            <v>2.4011445352952264E-2</v>
          </cell>
          <cell r="AT1840">
            <v>2.4011445352952264E-2</v>
          </cell>
          <cell r="AU1840">
            <v>2.4011445352952264E-2</v>
          </cell>
          <cell r="AV1840">
            <v>2.4011445352952264E-2</v>
          </cell>
          <cell r="AW1840">
            <v>2.4011445352952264E-2</v>
          </cell>
          <cell r="AX1840">
            <v>2.4011445352952264E-2</v>
          </cell>
          <cell r="AY1840">
            <v>2.4011445352952264E-2</v>
          </cell>
          <cell r="AZ1840">
            <v>2.4011445352952264E-2</v>
          </cell>
          <cell r="BA1840">
            <v>2.4011445352952264E-2</v>
          </cell>
          <cell r="BB1840">
            <v>2.4011445352952264E-2</v>
          </cell>
          <cell r="BC1840">
            <v>2.4011445352952264E-2</v>
          </cell>
          <cell r="BD1840">
            <v>2.4011445352952264E-2</v>
          </cell>
          <cell r="BE1840">
            <v>2.4011445352952264E-2</v>
          </cell>
          <cell r="BF1840">
            <v>2.4011445352952264E-2</v>
          </cell>
          <cell r="BG1840">
            <v>2.4011445352952264E-2</v>
          </cell>
          <cell r="BH1840">
            <v>2.4011445352952264E-2</v>
          </cell>
          <cell r="BI1840">
            <v>2.4011445352952264E-2</v>
          </cell>
          <cell r="BJ1840">
            <v>2.4011445352952264E-2</v>
          </cell>
          <cell r="BK1840">
            <v>2.4011445352952264E-2</v>
          </cell>
          <cell r="BL1840">
            <v>2.4011445352952264E-2</v>
          </cell>
          <cell r="BM1840">
            <v>2.4011445352952264E-2</v>
          </cell>
          <cell r="BN1840">
            <v>2.4011445352952264E-2</v>
          </cell>
          <cell r="BO1840">
            <v>2.4011445352952264E-2</v>
          </cell>
          <cell r="BP1840">
            <v>2.4011445352952264E-2</v>
          </cell>
          <cell r="BQ1840">
            <v>2.4011445352952264E-2</v>
          </cell>
          <cell r="BR1840">
            <v>2.4011445352952264E-2</v>
          </cell>
          <cell r="BS1840">
            <v>2.4011445352952264E-2</v>
          </cell>
          <cell r="BT1840">
            <v>2.4011445352952264E-2</v>
          </cell>
          <cell r="BU1840">
            <v>2.4011445352952264E-2</v>
          </cell>
          <cell r="BV1840">
            <v>2.4011445352952264E-2</v>
          </cell>
          <cell r="BW1840">
            <v>2.4011445352952264E-2</v>
          </cell>
        </row>
        <row r="1841">
          <cell r="C1841" t="str">
            <v>PUPAPRPU__SOLID_DUKES2013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.24854538579549068</v>
          </cell>
          <cell r="X1841">
            <v>0.24854538579549068</v>
          </cell>
          <cell r="Y1841">
            <v>0.24854538579549068</v>
          </cell>
          <cell r="Z1841">
            <v>0.24854538579549068</v>
          </cell>
          <cell r="AA1841">
            <v>0.24854538579549068</v>
          </cell>
          <cell r="AB1841">
            <v>0.24854538579549068</v>
          </cell>
          <cell r="AC1841">
            <v>0.24854538579549068</v>
          </cell>
          <cell r="AD1841">
            <v>0.24854538579549068</v>
          </cell>
          <cell r="AE1841">
            <v>0.24854538579549068</v>
          </cell>
          <cell r="AF1841">
            <v>0.24854538579549068</v>
          </cell>
          <cell r="AG1841">
            <v>0.24854538579549068</v>
          </cell>
          <cell r="AH1841">
            <v>0.24854538579549068</v>
          </cell>
          <cell r="AI1841">
            <v>0.24854538579549068</v>
          </cell>
          <cell r="AJ1841">
            <v>0.24854538579549068</v>
          </cell>
          <cell r="AK1841">
            <v>0.24854538579549068</v>
          </cell>
          <cell r="AL1841">
            <v>0.24854538579549068</v>
          </cell>
          <cell r="AM1841">
            <v>0.24854538579549068</v>
          </cell>
          <cell r="AN1841">
            <v>0.24854538579549068</v>
          </cell>
          <cell r="AO1841">
            <v>0.24854538579549068</v>
          </cell>
          <cell r="AP1841">
            <v>0.24854538579549068</v>
          </cell>
          <cell r="AQ1841">
            <v>0.24854538579549068</v>
          </cell>
          <cell r="AR1841">
            <v>0.24854538579549068</v>
          </cell>
          <cell r="AS1841">
            <v>0.24854538579549068</v>
          </cell>
          <cell r="AT1841">
            <v>0.24854538579549068</v>
          </cell>
          <cell r="AU1841">
            <v>0.24854538579549068</v>
          </cell>
          <cell r="AV1841">
            <v>0.24854538579549068</v>
          </cell>
          <cell r="AW1841">
            <v>0.24854538579549068</v>
          </cell>
          <cell r="AX1841">
            <v>0.24854538579549068</v>
          </cell>
          <cell r="AY1841">
            <v>0.24854538579549068</v>
          </cell>
          <cell r="AZ1841">
            <v>0.24854538579549068</v>
          </cell>
          <cell r="BA1841">
            <v>0.24854538579549068</v>
          </cell>
          <cell r="BB1841">
            <v>0.24854538579549068</v>
          </cell>
          <cell r="BC1841">
            <v>0.24854538579549068</v>
          </cell>
          <cell r="BD1841">
            <v>0.24854538579549068</v>
          </cell>
          <cell r="BE1841">
            <v>0.24854538579549068</v>
          </cell>
          <cell r="BF1841">
            <v>0.24854538579549068</v>
          </cell>
          <cell r="BG1841">
            <v>0.24854538579549068</v>
          </cell>
          <cell r="BH1841">
            <v>0.24854538579549068</v>
          </cell>
          <cell r="BI1841">
            <v>0.24854538579549068</v>
          </cell>
          <cell r="BJ1841">
            <v>0.24854538579549068</v>
          </cell>
          <cell r="BK1841">
            <v>0.24854538579549068</v>
          </cell>
          <cell r="BL1841">
            <v>0.24854538579549068</v>
          </cell>
          <cell r="BM1841">
            <v>0.24854538579549068</v>
          </cell>
          <cell r="BN1841">
            <v>0.24854538579549068</v>
          </cell>
          <cell r="BO1841">
            <v>0.24854538579549068</v>
          </cell>
          <cell r="BP1841">
            <v>0.24854538579549068</v>
          </cell>
          <cell r="BQ1841">
            <v>0.24854538579549068</v>
          </cell>
          <cell r="BR1841">
            <v>0.24854538579549068</v>
          </cell>
          <cell r="BS1841">
            <v>0.24854538579549068</v>
          </cell>
          <cell r="BT1841">
            <v>0.24854538579549068</v>
          </cell>
          <cell r="BU1841">
            <v>0.24854538579549068</v>
          </cell>
          <cell r="BV1841">
            <v>0.24854538579549068</v>
          </cell>
          <cell r="BW1841">
            <v>0.24854538579549068</v>
          </cell>
        </row>
        <row r="1842">
          <cell r="C1842" t="str">
            <v>PUPAPRPU__SOLID_FIN_CON</v>
          </cell>
          <cell r="E1842">
            <v>92.692035362058675</v>
          </cell>
          <cell r="F1842">
            <v>110.90662746377326</v>
          </cell>
          <cell r="G1842">
            <v>124.66876371840206</v>
          </cell>
          <cell r="H1842">
            <v>124.46637936171632</v>
          </cell>
          <cell r="I1842">
            <v>105.44224983325887</v>
          </cell>
          <cell r="J1842">
            <v>98.965950419315917</v>
          </cell>
          <cell r="K1842">
            <v>36.024415490057734</v>
          </cell>
          <cell r="L1842">
            <v>30.762422216229076</v>
          </cell>
          <cell r="M1842">
            <v>15.17882675142882</v>
          </cell>
          <cell r="N1842">
            <v>22.448122182527882</v>
          </cell>
          <cell r="O1842">
            <v>22.912677515909241</v>
          </cell>
          <cell r="P1842">
            <v>20.323618650318494</v>
          </cell>
          <cell r="Q1842">
            <v>22.405119079005228</v>
          </cell>
          <cell r="R1842">
            <v>21.000208511531991</v>
          </cell>
          <cell r="S1842">
            <v>21.637481785713479</v>
          </cell>
          <cell r="T1842">
            <v>20.619406514608404</v>
          </cell>
          <cell r="U1842">
            <v>20.888571417415729</v>
          </cell>
          <cell r="V1842">
            <v>21.319617155438316</v>
          </cell>
          <cell r="W1842">
            <v>22.011024045244643</v>
          </cell>
          <cell r="X1842">
            <v>15.152224308506836</v>
          </cell>
          <cell r="Y1842">
            <v>15.21901551310042</v>
          </cell>
          <cell r="Z1842">
            <v>15.182587424565192</v>
          </cell>
          <cell r="AA1842">
            <v>17.036445378688132</v>
          </cell>
          <cell r="AB1842">
            <v>17.528231901046464</v>
          </cell>
          <cell r="AC1842">
            <v>20.304916953092548</v>
          </cell>
          <cell r="AD1842">
            <v>16.38662668653696</v>
          </cell>
          <cell r="AE1842">
            <v>16.034355590783317</v>
          </cell>
          <cell r="AF1842">
            <v>12.992518709796979</v>
          </cell>
          <cell r="AG1842">
            <v>11.940120055031247</v>
          </cell>
          <cell r="AH1842">
            <v>12.125716728210799</v>
          </cell>
          <cell r="AI1842">
            <v>12.092985675021374</v>
          </cell>
          <cell r="AJ1842">
            <v>12.23156243753499</v>
          </cell>
          <cell r="AK1842">
            <v>12.205853539863709</v>
          </cell>
          <cell r="AL1842">
            <v>12.099035397512489</v>
          </cell>
          <cell r="AM1842">
            <v>11.973465944954453</v>
          </cell>
          <cell r="AN1842">
            <v>11.86999573811914</v>
          </cell>
          <cell r="AO1842">
            <v>11.788128726637977</v>
          </cell>
          <cell r="AP1842">
            <v>11.69480720158295</v>
          </cell>
          <cell r="AQ1842">
            <v>11.674126320425586</v>
          </cell>
          <cell r="AR1842">
            <v>11.680195939181854</v>
          </cell>
          <cell r="AS1842">
            <v>11.664083607554888</v>
          </cell>
          <cell r="AT1842">
            <v>11.641696429621254</v>
          </cell>
          <cell r="AU1842">
            <v>11.619266370743688</v>
          </cell>
          <cell r="AV1842">
            <v>11.598990220876972</v>
          </cell>
          <cell r="AW1842">
            <v>11.57419922985939</v>
          </cell>
          <cell r="AX1842">
            <v>11.554168866706172</v>
          </cell>
          <cell r="AY1842">
            <v>11.548738623013298</v>
          </cell>
          <cell r="AZ1842">
            <v>11.560085078961116</v>
          </cell>
          <cell r="BA1842">
            <v>11.556409070915059</v>
          </cell>
          <cell r="BB1842">
            <v>11.521861164066749</v>
          </cell>
          <cell r="BC1842">
            <v>11.498682508492958</v>
          </cell>
          <cell r="BD1842">
            <v>11.584221447972809</v>
          </cell>
          <cell r="BE1842">
            <v>11.986432365873361</v>
          </cell>
          <cell r="BF1842">
            <v>12.303288889932293</v>
          </cell>
          <cell r="BG1842">
            <v>12.509531584929666</v>
          </cell>
          <cell r="BH1842">
            <v>12.598644712841349</v>
          </cell>
          <cell r="BI1842">
            <v>12.606397116129196</v>
          </cell>
          <cell r="BJ1842">
            <v>12.571979343150849</v>
          </cell>
          <cell r="BK1842">
            <v>12.546126705876063</v>
          </cell>
          <cell r="BL1842">
            <v>12.502157033274408</v>
          </cell>
          <cell r="BM1842">
            <v>12.476007202447239</v>
          </cell>
          <cell r="BN1842" t="e">
            <v>#REF!</v>
          </cell>
          <cell r="BO1842" t="e">
            <v>#REF!</v>
          </cell>
          <cell r="BP1842" t="e">
            <v>#REF!</v>
          </cell>
          <cell r="BQ1842" t="e">
            <v>#REF!</v>
          </cell>
          <cell r="BR1842" t="e">
            <v>#REF!</v>
          </cell>
          <cell r="BS1842" t="e">
            <v>#REF!</v>
          </cell>
          <cell r="BT1842" t="e">
            <v>#REF!</v>
          </cell>
          <cell r="BU1842" t="e">
            <v>#REF!</v>
          </cell>
          <cell r="BV1842" t="e">
            <v>#REF!</v>
          </cell>
          <cell r="BW1842" t="e">
            <v>#REF!</v>
          </cell>
        </row>
        <row r="1843">
          <cell r="C1843" t="str">
            <v>PUPAPRPU__SOLID_FIN_DEM</v>
          </cell>
          <cell r="E1843">
            <v>92.692035362058675</v>
          </cell>
          <cell r="F1843">
            <v>110.90662746377326</v>
          </cell>
          <cell r="G1843">
            <v>124.66876371840206</v>
          </cell>
          <cell r="H1843">
            <v>124.46637936171632</v>
          </cell>
          <cell r="I1843">
            <v>105.44224983325887</v>
          </cell>
          <cell r="J1843">
            <v>98.965950419315917</v>
          </cell>
          <cell r="K1843">
            <v>36.024415490057734</v>
          </cell>
          <cell r="L1843">
            <v>30.762422216229076</v>
          </cell>
          <cell r="M1843">
            <v>15.17882675142882</v>
          </cell>
          <cell r="N1843">
            <v>22.448122182527882</v>
          </cell>
          <cell r="O1843">
            <v>22.912677515909241</v>
          </cell>
          <cell r="P1843">
            <v>20.323618650318494</v>
          </cell>
          <cell r="Q1843">
            <v>22.405119079005228</v>
          </cell>
          <cell r="R1843">
            <v>21.000208511531991</v>
          </cell>
          <cell r="S1843">
            <v>21.637481785713479</v>
          </cell>
          <cell r="T1843">
            <v>20.619406514608404</v>
          </cell>
          <cell r="U1843">
            <v>20.888571417415729</v>
          </cell>
          <cell r="V1843">
            <v>21.319617155438316</v>
          </cell>
          <cell r="W1843">
            <v>22.011024045244643</v>
          </cell>
          <cell r="X1843">
            <v>15.152224308506836</v>
          </cell>
          <cell r="Y1843">
            <v>15.21901551310042</v>
          </cell>
          <cell r="Z1843">
            <v>15.182587424565192</v>
          </cell>
          <cell r="AA1843">
            <v>17.036445378688132</v>
          </cell>
          <cell r="AB1843">
            <v>17.528231901046464</v>
          </cell>
          <cell r="AC1843">
            <v>20.304916953092548</v>
          </cell>
          <cell r="AD1843">
            <v>16.38662668653696</v>
          </cell>
          <cell r="AE1843">
            <v>16.034355590783317</v>
          </cell>
          <cell r="AF1843">
            <v>12.992518709796979</v>
          </cell>
          <cell r="AG1843">
            <v>11.940120055031247</v>
          </cell>
          <cell r="AH1843">
            <v>12.125716728210799</v>
          </cell>
          <cell r="AI1843">
            <v>12.092985675021374</v>
          </cell>
          <cell r="AJ1843">
            <v>12.23156243753499</v>
          </cell>
          <cell r="AK1843">
            <v>12.205853539863709</v>
          </cell>
          <cell r="AL1843">
            <v>12.099035397512489</v>
          </cell>
          <cell r="AM1843">
            <v>11.973465944954453</v>
          </cell>
          <cell r="AN1843">
            <v>11.86999573811914</v>
          </cell>
          <cell r="AO1843">
            <v>11.788128726637977</v>
          </cell>
          <cell r="AP1843">
            <v>11.69480720158295</v>
          </cell>
          <cell r="AQ1843">
            <v>11.674126320425586</v>
          </cell>
          <cell r="AR1843">
            <v>11.680195939181854</v>
          </cell>
          <cell r="AS1843">
            <v>11.664083607554888</v>
          </cell>
          <cell r="AT1843">
            <v>11.641696429621254</v>
          </cell>
          <cell r="AU1843">
            <v>11.619266370743688</v>
          </cell>
          <cell r="AV1843">
            <v>11.598990220876972</v>
          </cell>
          <cell r="AW1843">
            <v>11.57419922985939</v>
          </cell>
          <cell r="AX1843">
            <v>11.554168866706172</v>
          </cell>
          <cell r="AY1843">
            <v>11.548738623013298</v>
          </cell>
          <cell r="AZ1843">
            <v>11.560085078961116</v>
          </cell>
          <cell r="BA1843">
            <v>11.556409070915059</v>
          </cell>
          <cell r="BB1843">
            <v>11.521861164066749</v>
          </cell>
          <cell r="BC1843">
            <v>11.498682508492958</v>
          </cell>
          <cell r="BD1843">
            <v>11.584221447972809</v>
          </cell>
          <cell r="BE1843">
            <v>11.986432365873361</v>
          </cell>
          <cell r="BF1843">
            <v>12.303288889932293</v>
          </cell>
          <cell r="BG1843">
            <v>12.509531584929666</v>
          </cell>
          <cell r="BH1843">
            <v>12.598644712841349</v>
          </cell>
          <cell r="BI1843">
            <v>12.606397116129196</v>
          </cell>
          <cell r="BJ1843">
            <v>12.571979343150849</v>
          </cell>
          <cell r="BK1843">
            <v>12.546126705876063</v>
          </cell>
          <cell r="BL1843">
            <v>12.502157033274408</v>
          </cell>
          <cell r="BM1843">
            <v>12.476007202447239</v>
          </cell>
          <cell r="BN1843" t="e">
            <v>#REF!</v>
          </cell>
          <cell r="BO1843" t="e">
            <v>#REF!</v>
          </cell>
          <cell r="BP1843" t="e">
            <v>#REF!</v>
          </cell>
          <cell r="BQ1843" t="e">
            <v>#REF!</v>
          </cell>
          <cell r="BR1843" t="e">
            <v>#REF!</v>
          </cell>
          <cell r="BS1843" t="e">
            <v>#REF!</v>
          </cell>
          <cell r="BT1843" t="e">
            <v>#REF!</v>
          </cell>
          <cell r="BU1843" t="e">
            <v>#REF!</v>
          </cell>
          <cell r="BV1843" t="e">
            <v>#REF!</v>
          </cell>
          <cell r="BW1843" t="e">
            <v>#REF!</v>
          </cell>
        </row>
        <row r="1844">
          <cell r="C1844" t="str">
            <v>PUPAPRPU__SOLID_PRICE_INC_ETS</v>
          </cell>
          <cell r="E1844">
            <v>52.769961410740606</v>
          </cell>
          <cell r="F1844">
            <v>48.696167196726726</v>
          </cell>
          <cell r="G1844">
            <v>47.799059864360324</v>
          </cell>
          <cell r="H1844">
            <v>43.707654030649117</v>
          </cell>
          <cell r="I1844">
            <v>42.626275826444591</v>
          </cell>
          <cell r="J1844">
            <v>39.097508955144718</v>
          </cell>
          <cell r="K1844">
            <v>35.653714212674167</v>
          </cell>
          <cell r="L1844">
            <v>34.484188398701477</v>
          </cell>
          <cell r="M1844">
            <v>34.949691647120652</v>
          </cell>
          <cell r="N1844">
            <v>34.075167982267395</v>
          </cell>
          <cell r="O1844">
            <v>33.492034830085188</v>
          </cell>
          <cell r="P1844">
            <v>34.020479343564055</v>
          </cell>
          <cell r="Q1844">
            <v>34.125601333236936</v>
          </cell>
          <cell r="R1844">
            <v>30.621124938775498</v>
          </cell>
          <cell r="S1844">
            <v>33.291730107251631</v>
          </cell>
          <cell r="T1844">
            <v>38.125411262221768</v>
          </cell>
          <cell r="U1844">
            <v>35.487562555170229</v>
          </cell>
          <cell r="V1844">
            <v>40.180656140136001</v>
          </cell>
          <cell r="W1844">
            <v>81.297461170217005</v>
          </cell>
          <cell r="X1844">
            <v>69.159591403144191</v>
          </cell>
          <cell r="Y1844">
            <v>69.215461780075799</v>
          </cell>
          <cell r="Z1844">
            <v>72.083658346073619</v>
          </cell>
          <cell r="AA1844">
            <v>63.330979501298465</v>
          </cell>
          <cell r="AB1844">
            <v>61.575653381898043</v>
          </cell>
          <cell r="AC1844">
            <v>60.921894652746083</v>
          </cell>
          <cell r="AD1844">
            <v>56.212096426581368</v>
          </cell>
          <cell r="AE1844">
            <v>50.282825307944549</v>
          </cell>
          <cell r="AF1844">
            <v>56.051162358488071</v>
          </cell>
          <cell r="AG1844">
            <v>76.277523692267479</v>
          </cell>
          <cell r="AH1844">
            <v>89.059029306966096</v>
          </cell>
          <cell r="AI1844">
            <v>75.134870488387833</v>
          </cell>
          <cell r="AJ1844">
            <v>78.950534177284908</v>
          </cell>
          <cell r="AK1844">
            <v>81.372330999640866</v>
          </cell>
          <cell r="AL1844">
            <v>84.059030436280949</v>
          </cell>
          <cell r="AM1844">
            <v>86.785680009182983</v>
          </cell>
          <cell r="AN1844">
            <v>89.650115810245936</v>
          </cell>
          <cell r="AO1844">
            <v>91.09011648594273</v>
          </cell>
          <cell r="AP1844">
            <v>92.573162798011026</v>
          </cell>
          <cell r="AQ1844">
            <v>94.101023512441003</v>
          </cell>
          <cell r="AR1844">
            <v>98.769908320503845</v>
          </cell>
          <cell r="AS1844">
            <v>106.80281722164281</v>
          </cell>
          <cell r="AT1844">
            <v>107.05221154711765</v>
          </cell>
          <cell r="AU1844">
            <v>107.3000341022863</v>
          </cell>
          <cell r="AV1844">
            <v>107.54633904713742</v>
          </cell>
          <cell r="AW1844">
            <v>107.79117912390166</v>
          </cell>
          <cell r="AX1844">
            <v>108.03460570985078</v>
          </cell>
          <cell r="AY1844">
            <v>108.27666886782509</v>
          </cell>
          <cell r="AZ1844">
            <v>108.37894702676189</v>
          </cell>
          <cell r="BA1844">
            <v>108.4819250362486</v>
          </cell>
          <cell r="BB1844">
            <v>108.58560768509642</v>
          </cell>
          <cell r="BC1844">
            <v>108.68999979488453</v>
          </cell>
          <cell r="BD1844">
            <v>108.7978734273396</v>
          </cell>
          <cell r="BE1844">
            <v>108.90371799088695</v>
          </cell>
          <cell r="BF1844">
            <v>109.01028680853483</v>
          </cell>
          <cell r="BG1844">
            <v>109.11758483607865</v>
          </cell>
          <cell r="BH1844">
            <v>109.22561706322442</v>
          </cell>
          <cell r="BI1844">
            <v>109.33438851382084</v>
          </cell>
          <cell r="BJ1844">
            <v>109.4439042460929</v>
          </cell>
          <cell r="BK1844">
            <v>109.5541693528771</v>
          </cell>
          <cell r="BL1844">
            <v>109.66518896185823</v>
          </cell>
          <cell r="BM1844">
            <v>109.77696823580797</v>
          </cell>
          <cell r="BN1844">
            <v>93.329446497489783</v>
          </cell>
          <cell r="BO1844">
            <v>93.329446497489783</v>
          </cell>
          <cell r="BP1844">
            <v>93.329446497489783</v>
          </cell>
          <cell r="BQ1844">
            <v>93.329446497489783</v>
          </cell>
          <cell r="BR1844">
            <v>93.329446497489783</v>
          </cell>
          <cell r="BS1844">
            <v>93.329446497489783</v>
          </cell>
          <cell r="BT1844">
            <v>93.329446497489783</v>
          </cell>
          <cell r="BU1844">
            <v>93.329446497489783</v>
          </cell>
          <cell r="BV1844">
            <v>93.329446497489783</v>
          </cell>
          <cell r="BW1844">
            <v>93.329446497489783</v>
          </cell>
        </row>
        <row r="1845">
          <cell r="C1845" t="str">
            <v>PUPAPRPU__Solid_Tot_Dem</v>
          </cell>
          <cell r="E1845">
            <v>92.692035362058675</v>
          </cell>
          <cell r="F1845">
            <v>110.90662746377326</v>
          </cell>
          <cell r="G1845">
            <v>124.66876371840206</v>
          </cell>
          <cell r="H1845">
            <v>124.46637936171632</v>
          </cell>
          <cell r="I1845">
            <v>105.44224983325887</v>
          </cell>
          <cell r="J1845">
            <v>98.965950419315917</v>
          </cell>
          <cell r="K1845">
            <v>36.024415490057734</v>
          </cell>
          <cell r="L1845">
            <v>30.762422216229076</v>
          </cell>
          <cell r="M1845">
            <v>15.17882675142882</v>
          </cell>
          <cell r="N1845">
            <v>22.448122182527882</v>
          </cell>
          <cell r="O1845">
            <v>22.912677515909241</v>
          </cell>
          <cell r="P1845">
            <v>20.323618650318494</v>
          </cell>
          <cell r="Q1845">
            <v>22.423921338530448</v>
          </cell>
          <cell r="R1845">
            <v>21.041149061403811</v>
          </cell>
          <cell r="S1845">
            <v>21.702294400559644</v>
          </cell>
          <cell r="T1845">
            <v>20.712709330622804</v>
          </cell>
          <cell r="U1845">
            <v>21.000497132103153</v>
          </cell>
          <cell r="V1845">
            <v>21.475391031504742</v>
          </cell>
          <cell r="W1845">
            <v>22.160762036207867</v>
          </cell>
          <cell r="X1845">
            <v>15.322744640775392</v>
          </cell>
          <cell r="Y1845">
            <v>15.355340188058911</v>
          </cell>
          <cell r="Z1845">
            <v>15.304382764254292</v>
          </cell>
          <cell r="AA1845">
            <v>17.172225034260009</v>
          </cell>
          <cell r="AB1845">
            <v>17.646491141762414</v>
          </cell>
          <cell r="AC1845">
            <v>20.451441967256855</v>
          </cell>
          <cell r="AD1845">
            <v>16.55709142109982</v>
          </cell>
          <cell r="AE1845">
            <v>16.313061843658343</v>
          </cell>
          <cell r="AF1845">
            <v>13.285665518067827</v>
          </cell>
          <cell r="AG1845">
            <v>12.25763100738531</v>
          </cell>
          <cell r="AH1845">
            <v>12.413526554802621</v>
          </cell>
          <cell r="AI1845">
            <v>12.391690508264851</v>
          </cell>
          <cell r="AJ1845">
            <v>12.540160983197682</v>
          </cell>
          <cell r="AK1845">
            <v>12.523891277452124</v>
          </cell>
          <cell r="AL1845">
            <v>12.423039294660466</v>
          </cell>
          <cell r="AM1845">
            <v>12.302361568052973</v>
          </cell>
          <cell r="AN1845">
            <v>12.202528845010049</v>
          </cell>
          <cell r="AO1845">
            <v>12.11963450585233</v>
          </cell>
          <cell r="AP1845">
            <v>12.010329078906539</v>
          </cell>
          <cell r="AQ1845">
            <v>11.974207127828121</v>
          </cell>
          <cell r="AR1845">
            <v>11.966020119413622</v>
          </cell>
          <cell r="AS1845">
            <v>11.935813716915055</v>
          </cell>
          <cell r="AT1845">
            <v>11.903740278745344</v>
          </cell>
          <cell r="AU1845">
            <v>11.870570050559406</v>
          </cell>
          <cell r="AV1845">
            <v>11.836502660962449</v>
          </cell>
          <cell r="AW1845">
            <v>11.797448108602296</v>
          </cell>
          <cell r="AX1845">
            <v>11.759770029524285</v>
          </cell>
          <cell r="AY1845">
            <v>11.735131961734252</v>
          </cell>
          <cell r="AZ1845">
            <v>11.720254045602724</v>
          </cell>
          <cell r="BA1845">
            <v>11.699288504429509</v>
          </cell>
          <cell r="BB1845">
            <v>11.655692969485473</v>
          </cell>
          <cell r="BC1845">
            <v>11.622746062007549</v>
          </cell>
          <cell r="BD1845">
            <v>11.584221447972809</v>
          </cell>
          <cell r="BE1845">
            <v>11.986432365873361</v>
          </cell>
          <cell r="BF1845">
            <v>12.303288889932293</v>
          </cell>
          <cell r="BG1845">
            <v>12.509531584929666</v>
          </cell>
          <cell r="BH1845">
            <v>12.598644712841349</v>
          </cell>
          <cell r="BI1845">
            <v>12.606397116129196</v>
          </cell>
          <cell r="BJ1845">
            <v>12.571979343150849</v>
          </cell>
          <cell r="BK1845">
            <v>12.546126705876063</v>
          </cell>
          <cell r="BL1845">
            <v>12.502157033274408</v>
          </cell>
          <cell r="BM1845">
            <v>12.476007202447239</v>
          </cell>
          <cell r="BN1845" t="e">
            <v>#REF!</v>
          </cell>
          <cell r="BO1845" t="e">
            <v>#REF!</v>
          </cell>
          <cell r="BP1845" t="e">
            <v>#REF!</v>
          </cell>
          <cell r="BQ1845" t="e">
            <v>#REF!</v>
          </cell>
          <cell r="BR1845" t="e">
            <v>#REF!</v>
          </cell>
          <cell r="BS1845" t="e">
            <v>#REF!</v>
          </cell>
          <cell r="BT1845" t="e">
            <v>#REF!</v>
          </cell>
          <cell r="BU1845" t="e">
            <v>#REF!</v>
          </cell>
          <cell r="BV1845" t="e">
            <v>#REF!</v>
          </cell>
          <cell r="BW1845" t="e">
            <v>#REF!</v>
          </cell>
        </row>
        <row r="1846">
          <cell r="C1846" t="str">
            <v>PUPAPRPU__TOT</v>
          </cell>
          <cell r="E1846">
            <v>96.605386222342872</v>
          </cell>
          <cell r="F1846">
            <v>96.631824478014025</v>
          </cell>
          <cell r="G1846">
            <v>98.988698245770465</v>
          </cell>
          <cell r="H1846">
            <v>99.835660369798433</v>
          </cell>
          <cell r="I1846">
            <v>100.74195637888882</v>
          </cell>
          <cell r="J1846">
            <v>95.494979484155024</v>
          </cell>
          <cell r="K1846">
            <v>95.49497948415501</v>
          </cell>
          <cell r="L1846">
            <v>98.643165620995305</v>
          </cell>
          <cell r="M1846">
            <v>89.417989417989418</v>
          </cell>
          <cell r="N1846">
            <v>91.540923639689055</v>
          </cell>
          <cell r="O1846">
            <v>87.233115468409579</v>
          </cell>
          <cell r="P1846">
            <v>89.577950043066323</v>
          </cell>
          <cell r="Q1846">
            <v>92.729766803840874</v>
          </cell>
          <cell r="R1846">
            <v>98.703703703703695</v>
          </cell>
          <cell r="S1846">
            <v>96.296296296296305</v>
          </cell>
          <cell r="T1846">
            <v>98.703703703703695</v>
          </cell>
          <cell r="U1846">
            <v>96.296296296296291</v>
          </cell>
          <cell r="V1846">
            <v>96.296296296296291</v>
          </cell>
          <cell r="W1846">
            <v>103.78600823045268</v>
          </cell>
          <cell r="X1846">
            <v>107.21649484536081</v>
          </cell>
          <cell r="Y1846">
            <v>102.01686835350202</v>
          </cell>
          <cell r="Z1846">
            <v>99.896157840083063</v>
          </cell>
          <cell r="AA1846">
            <v>100</v>
          </cell>
          <cell r="AB1846">
            <v>101.79894179894178</v>
          </cell>
          <cell r="AC1846">
            <v>100.03595828838547</v>
          </cell>
          <cell r="AD1846">
            <v>96.296296296296291</v>
          </cell>
          <cell r="AE1846">
            <v>101.96078431372548</v>
          </cell>
          <cell r="AF1846">
            <v>102.53772290809329</v>
          </cell>
          <cell r="AG1846">
            <v>102.53772290809329</v>
          </cell>
          <cell r="AH1846">
            <v>102.53772290809329</v>
          </cell>
          <cell r="AI1846">
            <v>102.53772290809329</v>
          </cell>
          <cell r="AJ1846">
            <v>102.53772290809329</v>
          </cell>
          <cell r="AK1846">
            <v>102.53772290809329</v>
          </cell>
          <cell r="AL1846">
            <v>102.53772290809329</v>
          </cell>
          <cell r="AM1846">
            <v>102.53772290809329</v>
          </cell>
          <cell r="AN1846">
            <v>102.53772290809329</v>
          </cell>
          <cell r="AO1846">
            <v>102.53772290809329</v>
          </cell>
          <cell r="AP1846">
            <v>102.53772290809329</v>
          </cell>
          <cell r="AQ1846">
            <v>102.53772290809329</v>
          </cell>
          <cell r="AR1846">
            <v>102.53772290809329</v>
          </cell>
          <cell r="AS1846">
            <v>102.53772290809329</v>
          </cell>
          <cell r="AT1846">
            <v>102.53772290809329</v>
          </cell>
          <cell r="AU1846">
            <v>102.53772290809329</v>
          </cell>
          <cell r="AV1846">
            <v>102.53772290809329</v>
          </cell>
          <cell r="AW1846">
            <v>102.53772290809329</v>
          </cell>
          <cell r="AX1846">
            <v>102.53772290809329</v>
          </cell>
          <cell r="AY1846">
            <v>102.53772290809329</v>
          </cell>
          <cell r="AZ1846">
            <v>102.53772290809329</v>
          </cell>
          <cell r="BA1846">
            <v>102.53772290809329</v>
          </cell>
          <cell r="BB1846">
            <v>102.53772290809329</v>
          </cell>
          <cell r="BC1846">
            <v>102.53772290809329</v>
          </cell>
          <cell r="BD1846">
            <v>102.53772290809329</v>
          </cell>
          <cell r="BE1846">
            <v>102.53772290809329</v>
          </cell>
          <cell r="BF1846">
            <v>102.53772290809329</v>
          </cell>
          <cell r="BG1846">
            <v>102.53772290809329</v>
          </cell>
          <cell r="BH1846">
            <v>102.53772290809329</v>
          </cell>
          <cell r="BI1846">
            <v>102.53772290809329</v>
          </cell>
          <cell r="BJ1846">
            <v>102.53772290809329</v>
          </cell>
          <cell r="BK1846">
            <v>102.53772290809329</v>
          </cell>
          <cell r="BL1846">
            <v>102.53772290809329</v>
          </cell>
          <cell r="BM1846">
            <v>102.53772290809329</v>
          </cell>
          <cell r="BN1846">
            <v>102.53772290809329</v>
          </cell>
          <cell r="BO1846">
            <v>102.53772290809329</v>
          </cell>
          <cell r="BP1846">
            <v>102.53772290809329</v>
          </cell>
          <cell r="BQ1846">
            <v>102.53772290809329</v>
          </cell>
          <cell r="BR1846">
            <v>102.53772290809329</v>
          </cell>
          <cell r="BS1846">
            <v>102.53772290809329</v>
          </cell>
          <cell r="BT1846">
            <v>102.53772290809329</v>
          </cell>
          <cell r="BU1846">
            <v>102.53772290809329</v>
          </cell>
          <cell r="BV1846">
            <v>102.53772290809329</v>
          </cell>
          <cell r="BW1846">
            <v>102.53772290809329</v>
          </cell>
        </row>
        <row r="1847">
          <cell r="C1847" t="str">
            <v>PUPAPRPU__TOTAL_CO2</v>
          </cell>
          <cell r="E1847">
            <v>4.5083971064939625</v>
          </cell>
          <cell r="F1847">
            <v>5.0199735739537328</v>
          </cell>
          <cell r="G1847">
            <v>5.283536807198348</v>
          </cell>
          <cell r="H1847">
            <v>4.9967347727893587</v>
          </cell>
          <cell r="I1847">
            <v>5.128176484670746</v>
          </cell>
          <cell r="J1847">
            <v>5.1711148736846013</v>
          </cell>
          <cell r="K1847">
            <v>3.9539147143492928</v>
          </cell>
          <cell r="L1847">
            <v>3.3811740233674112</v>
          </cell>
          <cell r="M1847">
            <v>3.1676727606579318</v>
          </cell>
          <cell r="N1847">
            <v>3.4800020338564521</v>
          </cell>
          <cell r="O1847">
            <v>4.1679258887152848</v>
          </cell>
          <cell r="P1847">
            <v>4.0413864696850563</v>
          </cell>
          <cell r="Q1847">
            <v>3.776613402680602</v>
          </cell>
          <cell r="R1847">
            <v>3.729284479186469</v>
          </cell>
          <cell r="S1847">
            <v>3.3809780280158823</v>
          </cell>
          <cell r="T1847">
            <v>4.0954960641111908</v>
          </cell>
          <cell r="U1847">
            <v>3.856545712134742</v>
          </cell>
          <cell r="V1847">
            <v>3.6304454678301412</v>
          </cell>
          <cell r="W1847">
            <v>3.2932582720216552</v>
          </cell>
          <cell r="X1847">
            <v>2.6988656638488715</v>
          </cell>
          <cell r="Y1847">
            <v>3.6018154687072625</v>
          </cell>
          <cell r="Z1847">
            <v>3.483069190348516</v>
          </cell>
          <cell r="AA1847">
            <v>3.4118056591191719</v>
          </cell>
          <cell r="AB1847">
            <v>3.5811077131850024</v>
          </cell>
          <cell r="AC1847">
            <v>3.5139877384449765</v>
          </cell>
          <cell r="AD1847">
            <v>2.4328883465641726</v>
          </cell>
          <cell r="AE1847">
            <v>2.4706980370892095</v>
          </cell>
          <cell r="AF1847">
            <v>2.4238355039642547</v>
          </cell>
          <cell r="AG1847">
            <v>2.3422067913452334</v>
          </cell>
          <cell r="AH1847">
            <v>2.3203115570109869</v>
          </cell>
          <cell r="AI1847">
            <v>2.2803613554238944</v>
          </cell>
          <cell r="AJ1847">
            <v>2.2439300513753397</v>
          </cell>
          <cell r="AK1847">
            <v>2.1360136170393087</v>
          </cell>
          <cell r="AL1847">
            <v>2.0713951923879348</v>
          </cell>
          <cell r="AM1847">
            <v>2.0061254997667493</v>
          </cell>
          <cell r="AN1847">
            <v>1.9398369557957165</v>
          </cell>
          <cell r="AO1847">
            <v>1.8751499308993429</v>
          </cell>
          <cell r="AP1847">
            <v>1.8117012845405238</v>
          </cell>
          <cell r="AQ1847">
            <v>1.7528016387062306</v>
          </cell>
          <cell r="AR1847">
            <v>1.6991685030552448</v>
          </cell>
          <cell r="AS1847">
            <v>1.6396785672153924</v>
          </cell>
          <cell r="AT1847">
            <v>1.5855207752214633</v>
          </cell>
          <cell r="AU1847">
            <v>1.5328455986073961</v>
          </cell>
          <cell r="AV1847">
            <v>1.4996405399427757</v>
          </cell>
          <cell r="AW1847">
            <v>1.4692493621942559</v>
          </cell>
          <cell r="AX1847">
            <v>1.4434561148352527</v>
          </cell>
          <cell r="AY1847">
            <v>1.422844045650542</v>
          </cell>
          <cell r="AZ1847">
            <v>1.4118556189632991</v>
          </cell>
          <cell r="BA1847">
            <v>1.4231595890632684</v>
          </cell>
          <cell r="BB1847">
            <v>1.4240451309987807</v>
          </cell>
          <cell r="BC1847">
            <v>1.409429714895833</v>
          </cell>
          <cell r="BD1847">
            <v>1.3789853399472489</v>
          </cell>
          <cell r="BE1847">
            <v>1.4103777219985094</v>
          </cell>
          <cell r="BF1847">
            <v>1.4566738112921753</v>
          </cell>
          <cell r="BG1847">
            <v>1.4793484614851706</v>
          </cell>
          <cell r="BH1847">
            <v>1.4829943437845388</v>
          </cell>
          <cell r="BI1847">
            <v>1.4692992412496773</v>
          </cell>
          <cell r="BJ1847">
            <v>1.4589124596106653</v>
          </cell>
          <cell r="BK1847">
            <v>1.4507670548180138</v>
          </cell>
          <cell r="BL1847">
            <v>1.4407618707822611</v>
          </cell>
          <cell r="BM1847">
            <v>1.4327776375643462</v>
          </cell>
          <cell r="BN1847" t="e">
            <v>#REF!</v>
          </cell>
          <cell r="BO1847" t="e">
            <v>#REF!</v>
          </cell>
          <cell r="BP1847" t="e">
            <v>#REF!</v>
          </cell>
          <cell r="BQ1847" t="e">
            <v>#REF!</v>
          </cell>
          <cell r="BR1847" t="e">
            <v>#REF!</v>
          </cell>
          <cell r="BS1847" t="e">
            <v>#REF!</v>
          </cell>
          <cell r="BT1847" t="e">
            <v>#REF!</v>
          </cell>
          <cell r="BU1847" t="e">
            <v>#REF!</v>
          </cell>
          <cell r="BV1847" t="e">
            <v>#REF!</v>
          </cell>
          <cell r="BW1847" t="e">
            <v>#REF!</v>
          </cell>
        </row>
        <row r="1848">
          <cell r="C1848" t="str">
            <v>PUPAPRPU__TOTAL_TOT_DEM</v>
          </cell>
          <cell r="E1848">
            <v>662.44368263954698</v>
          </cell>
          <cell r="F1848">
            <v>699.56732296885855</v>
          </cell>
          <cell r="G1848">
            <v>697.09902748143668</v>
          </cell>
          <cell r="H1848">
            <v>702.96817382532254</v>
          </cell>
          <cell r="I1848">
            <v>744.73871771696679</v>
          </cell>
          <cell r="J1848">
            <v>777.09243654164641</v>
          </cell>
          <cell r="K1848">
            <v>718.87320326838835</v>
          </cell>
          <cell r="L1848">
            <v>696.03154920793759</v>
          </cell>
          <cell r="M1848">
            <v>686.61908929376398</v>
          </cell>
          <cell r="N1848">
            <v>729.71167336458825</v>
          </cell>
          <cell r="O1848">
            <v>828.10047511246773</v>
          </cell>
          <cell r="P1848">
            <v>813.25829462197817</v>
          </cell>
          <cell r="Q1848">
            <v>791.16241955024429</v>
          </cell>
          <cell r="R1848">
            <v>813.4361882811852</v>
          </cell>
          <cell r="S1848">
            <v>793.83435542873963</v>
          </cell>
          <cell r="T1848">
            <v>893.07873507474699</v>
          </cell>
          <cell r="U1848">
            <v>848.93567076319209</v>
          </cell>
          <cell r="V1848">
            <v>820.82882421643387</v>
          </cell>
          <cell r="W1848">
            <v>791.11074200653684</v>
          </cell>
          <cell r="X1848">
            <v>672.77243846644524</v>
          </cell>
          <cell r="Y1848">
            <v>656.60767161124465</v>
          </cell>
          <cell r="Z1848">
            <v>646.60416818120393</v>
          </cell>
          <cell r="AA1848">
            <v>638.10449245032419</v>
          </cell>
          <cell r="AB1848">
            <v>658.37990197854901</v>
          </cell>
          <cell r="AC1848">
            <v>644.84156444010614</v>
          </cell>
          <cell r="AD1848">
            <v>508.96826213608648</v>
          </cell>
          <cell r="AE1848">
            <v>511.71650209317994</v>
          </cell>
          <cell r="AF1848">
            <v>516.24163428303802</v>
          </cell>
          <cell r="AG1848">
            <v>510.49117732007772</v>
          </cell>
          <cell r="AH1848">
            <v>516.98372889811685</v>
          </cell>
          <cell r="AI1848">
            <v>516.07432730996607</v>
          </cell>
          <cell r="AJ1848">
            <v>522.25764833668541</v>
          </cell>
          <cell r="AK1848">
            <v>521.58006706215554</v>
          </cell>
          <cell r="AL1848">
            <v>517.37990412697184</v>
          </cell>
          <cell r="AM1848">
            <v>512.35406229056377</v>
          </cell>
          <cell r="AN1848">
            <v>508.19634826812785</v>
          </cell>
          <cell r="AO1848">
            <v>504.7440638288021</v>
          </cell>
          <cell r="AP1848">
            <v>500.19184194715041</v>
          </cell>
          <cell r="AQ1848">
            <v>498.68747806786502</v>
          </cell>
          <cell r="AR1848">
            <v>498.34651531888613</v>
          </cell>
          <cell r="AS1848">
            <v>497.08851514211403</v>
          </cell>
          <cell r="AT1848">
            <v>495.75275889344795</v>
          </cell>
          <cell r="AU1848">
            <v>494.37132484404532</v>
          </cell>
          <cell r="AV1848">
            <v>492.95252688764623</v>
          </cell>
          <cell r="AW1848">
            <v>491.3260295324859</v>
          </cell>
          <cell r="AX1848">
            <v>489.75685789270466</v>
          </cell>
          <cell r="AY1848">
            <v>488.73076106979914</v>
          </cell>
          <cell r="AZ1848">
            <v>488.11114338694694</v>
          </cell>
          <cell r="BA1848">
            <v>487.23799556660396</v>
          </cell>
          <cell r="BB1848">
            <v>485.42238079193254</v>
          </cell>
          <cell r="BC1848">
            <v>484.0502473366729</v>
          </cell>
          <cell r="BD1848">
            <v>482.44582022000191</v>
          </cell>
          <cell r="BE1848">
            <v>499.19662018178343</v>
          </cell>
          <cell r="BF1848">
            <v>512.39268228472451</v>
          </cell>
          <cell r="BG1848">
            <v>520.98203173727688</v>
          </cell>
          <cell r="BH1848">
            <v>524.69330886373803</v>
          </cell>
          <cell r="BI1848">
            <v>525.01617169743633</v>
          </cell>
          <cell r="BJ1848">
            <v>523.5827813924202</v>
          </cell>
          <cell r="BK1848">
            <v>522.50610163013312</v>
          </cell>
          <cell r="BL1848">
            <v>520.67490521711716</v>
          </cell>
          <cell r="BM1848">
            <v>519.58584829268864</v>
          </cell>
          <cell r="BN1848" t="e">
            <v>#REF!</v>
          </cell>
          <cell r="BO1848" t="e">
            <v>#REF!</v>
          </cell>
          <cell r="BP1848" t="e">
            <v>#REF!</v>
          </cell>
          <cell r="BQ1848" t="e">
            <v>#REF!</v>
          </cell>
          <cell r="BR1848" t="e">
            <v>#REF!</v>
          </cell>
          <cell r="BS1848" t="e">
            <v>#REF!</v>
          </cell>
          <cell r="BT1848" t="e">
            <v>#REF!</v>
          </cell>
          <cell r="BU1848" t="e">
            <v>#REF!</v>
          </cell>
          <cell r="BV1848" t="e">
            <v>#REF!</v>
          </cell>
          <cell r="BW1848" t="e">
            <v>#REF!</v>
          </cell>
        </row>
        <row r="1849">
          <cell r="C1849" t="str">
            <v>PUPAPRPU__TOTAL_TOT_DEM_IND</v>
          </cell>
          <cell r="E1849">
            <v>83.730428325466903</v>
          </cell>
          <cell r="F1849">
            <v>88.422718986898388</v>
          </cell>
          <cell r="G1849">
            <v>88.11073557787536</v>
          </cell>
          <cell r="H1849">
            <v>88.852573941131084</v>
          </cell>
          <cell r="I1849">
            <v>94.132216004437097</v>
          </cell>
          <cell r="J1849">
            <v>98.221606251647259</v>
          </cell>
          <cell r="K1849">
            <v>90.862910763260146</v>
          </cell>
          <cell r="L1849">
            <v>87.975810277188572</v>
          </cell>
          <cell r="M1849">
            <v>86.786110200240486</v>
          </cell>
          <cell r="N1849">
            <v>92.232853246418202</v>
          </cell>
          <cell r="O1849">
            <v>104.66883343412871</v>
          </cell>
          <cell r="P1849">
            <v>102.79283678366508</v>
          </cell>
          <cell r="Q1849">
            <v>100</v>
          </cell>
          <cell r="R1849">
            <v>102.8153218834134</v>
          </cell>
          <cell r="S1849">
            <v>100.33772280033399</v>
          </cell>
          <cell r="T1849">
            <v>112.88184486599344</v>
          </cell>
          <cell r="U1849">
            <v>107.30232500752379</v>
          </cell>
          <cell r="V1849">
            <v>103.74972368923365</v>
          </cell>
          <cell r="W1849">
            <v>99.993468149847558</v>
          </cell>
          <cell r="X1849">
            <v>85.035944812558114</v>
          </cell>
          <cell r="Y1849">
            <v>82.992778143394304</v>
          </cell>
          <cell r="Z1849">
            <v>81.728372354791816</v>
          </cell>
          <cell r="AA1849">
            <v>80.654044818391441</v>
          </cell>
          <cell r="AB1849">
            <v>83.216781498901483</v>
          </cell>
          <cell r="AC1849">
            <v>81.505585769187846</v>
          </cell>
          <cell r="AD1849">
            <v>64.33170352371161</v>
          </cell>
          <cell r="AE1849">
            <v>64.679070877011284</v>
          </cell>
          <cell r="AF1849">
            <v>65.251030828348533</v>
          </cell>
          <cell r="AG1849">
            <v>64.524194363311523</v>
          </cell>
          <cell r="AH1849">
            <v>65.34482883957115</v>
          </cell>
          <cell r="AI1849">
            <v>65.229883846523094</v>
          </cell>
          <cell r="AJ1849">
            <v>66.011432726237885</v>
          </cell>
          <cell r="AK1849">
            <v>65.925788962354986</v>
          </cell>
          <cell r="AL1849">
            <v>65.394903921383062</v>
          </cell>
          <cell r="AM1849">
            <v>64.759656124948918</v>
          </cell>
          <cell r="AN1849">
            <v>64.234136469351583</v>
          </cell>
          <cell r="AO1849">
            <v>63.797780500713905</v>
          </cell>
          <cell r="AP1849">
            <v>63.222396512652452</v>
          </cell>
          <cell r="AQ1849">
            <v>63.032250489268201</v>
          </cell>
          <cell r="AR1849">
            <v>62.98915406044987</v>
          </cell>
          <cell r="AS1849">
            <v>62.830147496729715</v>
          </cell>
          <cell r="AT1849">
            <v>62.661312853468296</v>
          </cell>
          <cell r="AU1849">
            <v>62.486704705347712</v>
          </cell>
          <cell r="AV1849">
            <v>62.307373897748732</v>
          </cell>
          <cell r="AW1849">
            <v>62.101790655298345</v>
          </cell>
          <cell r="AX1849">
            <v>61.90345317098339</v>
          </cell>
          <cell r="AY1849">
            <v>61.773758332407915</v>
          </cell>
          <cell r="AZ1849">
            <v>61.695440951862416</v>
          </cell>
          <cell r="BA1849">
            <v>61.585078300810387</v>
          </cell>
          <cell r="BB1849">
            <v>61.35559131687306</v>
          </cell>
          <cell r="BC1849">
            <v>61.182158729410219</v>
          </cell>
          <cell r="BD1849">
            <v>60.979365083374418</v>
          </cell>
          <cell r="BE1849">
            <v>63.096604167013396</v>
          </cell>
          <cell r="BF1849">
            <v>64.764537549193335</v>
          </cell>
          <cell r="BG1849">
            <v>65.850199511933582</v>
          </cell>
          <cell r="BH1849">
            <v>66.319291197123945</v>
          </cell>
          <cell r="BI1849">
            <v>66.360099863678386</v>
          </cell>
          <cell r="BJ1849">
            <v>66.178924637252578</v>
          </cell>
          <cell r="BK1849">
            <v>66.042836302457914</v>
          </cell>
          <cell r="BL1849">
            <v>65.811379857135734</v>
          </cell>
          <cell r="BM1849">
            <v>65.673727094881471</v>
          </cell>
          <cell r="BN1849" t="e">
            <v>#REF!</v>
          </cell>
          <cell r="BO1849" t="e">
            <v>#REF!</v>
          </cell>
          <cell r="BP1849" t="e">
            <v>#REF!</v>
          </cell>
          <cell r="BQ1849" t="e">
            <v>#REF!</v>
          </cell>
          <cell r="BR1849" t="e">
            <v>#REF!</v>
          </cell>
          <cell r="BS1849" t="e">
            <v>#REF!</v>
          </cell>
          <cell r="BT1849" t="e">
            <v>#REF!</v>
          </cell>
          <cell r="BU1849" t="e">
            <v>#REF!</v>
          </cell>
          <cell r="BV1849" t="e">
            <v>#REF!</v>
          </cell>
          <cell r="BW1849" t="e">
            <v>#REF!</v>
          </cell>
        </row>
        <row r="1850">
          <cell r="C1850" t="str">
            <v>PUPAPRPU__TOTAL_TOT_DEM_IND_LErr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</row>
        <row r="1851">
          <cell r="C1851" t="str">
            <v>PUPAPRPU__Traded_CO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2.9230320000000001</v>
          </cell>
          <cell r="X1851">
            <v>2.7230059999999998</v>
          </cell>
          <cell r="Y1851">
            <v>2.4672130000000001</v>
          </cell>
          <cell r="Z1851">
            <v>2.3439109999999999</v>
          </cell>
          <cell r="AA1851">
            <v>2.3339430000000001</v>
          </cell>
          <cell r="AB1851">
            <v>2.0026999999999999</v>
          </cell>
          <cell r="AC1851">
            <v>1.730674</v>
          </cell>
          <cell r="AD1851">
            <v>1.620803</v>
          </cell>
          <cell r="AE1851">
            <v>1.58108</v>
          </cell>
          <cell r="AF1851">
            <v>1.601297</v>
          </cell>
          <cell r="AG1851">
            <v>1.6079349999999999</v>
          </cell>
          <cell r="AH1851">
            <v>1.5929038277955099</v>
          </cell>
          <cell r="AI1851">
            <v>1.5654778431957268</v>
          </cell>
          <cell r="AJ1851">
            <v>1.5404675968367074</v>
          </cell>
          <cell r="AK1851">
            <v>1.4663825021792691</v>
          </cell>
          <cell r="AL1851">
            <v>1.4220216767279301</v>
          </cell>
          <cell r="AM1851">
            <v>1.3772137530242468</v>
          </cell>
          <cell r="AN1851">
            <v>1.3317063835025127</v>
          </cell>
          <cell r="AO1851">
            <v>1.2872984636889888</v>
          </cell>
          <cell r="AP1851">
            <v>1.2437406960486805</v>
          </cell>
          <cell r="AQ1851">
            <v>1.2033058367636171</v>
          </cell>
          <cell r="AR1851">
            <v>1.1664864592895057</v>
          </cell>
          <cell r="AS1851">
            <v>1.125646363385884</v>
          </cell>
          <cell r="AT1851">
            <v>1.088466807083879</v>
          </cell>
          <cell r="AU1851">
            <v>1.0523050725940333</v>
          </cell>
          <cell r="AV1851">
            <v>1.0295096575174545</v>
          </cell>
          <cell r="AW1851">
            <v>1.0086459837489228</v>
          </cell>
          <cell r="AX1851">
            <v>0.99093880889764563</v>
          </cell>
          <cell r="AY1851">
            <v>0.97678853506743346</v>
          </cell>
          <cell r="AZ1851">
            <v>0.96924493305473325</v>
          </cell>
          <cell r="BA1851">
            <v>0.9770051569725603</v>
          </cell>
          <cell r="BB1851">
            <v>0.97761308530636049</v>
          </cell>
          <cell r="BC1851">
            <v>0.96757953951598397</v>
          </cell>
          <cell r="BD1851">
            <v>0.9466793456416267</v>
          </cell>
          <cell r="BE1851">
            <v>0.96823035045474248</v>
          </cell>
          <cell r="BF1851">
            <v>1.0000128141609705</v>
          </cell>
          <cell r="BG1851">
            <v>1.0155790586927498</v>
          </cell>
          <cell r="BH1851">
            <v>1.0180819725160282</v>
          </cell>
          <cell r="BI1851">
            <v>1.0086802259342309</v>
          </cell>
          <cell r="BJ1851">
            <v>1.0015496558255461</v>
          </cell>
          <cell r="BK1851">
            <v>0.99595780052751337</v>
          </cell>
          <cell r="BL1851">
            <v>0.98908919880883761</v>
          </cell>
          <cell r="BM1851">
            <v>0.98360798848757702</v>
          </cell>
          <cell r="BN1851" t="e">
            <v>#REF!</v>
          </cell>
          <cell r="BO1851" t="e">
            <v>#REF!</v>
          </cell>
          <cell r="BP1851" t="e">
            <v>#REF!</v>
          </cell>
          <cell r="BQ1851" t="e">
            <v>#REF!</v>
          </cell>
          <cell r="BR1851" t="e">
            <v>#REF!</v>
          </cell>
          <cell r="BS1851" t="e">
            <v>#REF!</v>
          </cell>
          <cell r="BT1851" t="e">
            <v>#REF!</v>
          </cell>
          <cell r="BU1851" t="e">
            <v>#REF!</v>
          </cell>
          <cell r="BV1851" t="e">
            <v>#REF!</v>
          </cell>
          <cell r="BW1851" t="e">
            <v>#REF!</v>
          </cell>
        </row>
        <row r="1852">
          <cell r="C1852" t="str">
            <v>PUPAPRPU__TRADED_SHARE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.88758055353053689</v>
          </cell>
          <cell r="X1852">
            <v>1.0089446230964685</v>
          </cell>
          <cell r="Y1852">
            <v>0.68499150537701314</v>
          </cell>
          <cell r="Z1852">
            <v>0.67294413975321232</v>
          </cell>
          <cell r="AA1852">
            <v>0.68407853001878061</v>
          </cell>
          <cell r="AB1852">
            <v>0.55924036929311405</v>
          </cell>
          <cell r="AC1852">
            <v>0.49250997124021401</v>
          </cell>
          <cell r="AD1852">
            <v>0.66620525446182777</v>
          </cell>
          <cell r="AE1852">
            <v>0.63993251148679808</v>
          </cell>
          <cell r="AF1852">
            <v>0.66064590496386055</v>
          </cell>
          <cell r="AG1852">
            <v>0.6865042855914919</v>
          </cell>
          <cell r="AH1852">
            <v>0.6865042855914919</v>
          </cell>
          <cell r="AI1852">
            <v>0.6865042855914919</v>
          </cell>
          <cell r="AJ1852">
            <v>0.6865042855914919</v>
          </cell>
          <cell r="AK1852">
            <v>0.6865042855914919</v>
          </cell>
          <cell r="AL1852">
            <v>0.6865042855914919</v>
          </cell>
          <cell r="AM1852">
            <v>0.6865042855914919</v>
          </cell>
          <cell r="AN1852">
            <v>0.6865042855914919</v>
          </cell>
          <cell r="AO1852">
            <v>0.6865042855914919</v>
          </cell>
          <cell r="AP1852">
            <v>0.6865042855914919</v>
          </cell>
          <cell r="AQ1852">
            <v>0.6865042855914919</v>
          </cell>
          <cell r="AR1852">
            <v>0.6865042855914919</v>
          </cell>
          <cell r="AS1852">
            <v>0.6865042855914919</v>
          </cell>
          <cell r="AT1852">
            <v>0.6865042855914919</v>
          </cell>
          <cell r="AU1852">
            <v>0.6865042855914919</v>
          </cell>
          <cell r="AV1852">
            <v>0.6865042855914919</v>
          </cell>
          <cell r="AW1852">
            <v>0.6865042855914919</v>
          </cell>
          <cell r="AX1852">
            <v>0.6865042855914919</v>
          </cell>
          <cell r="AY1852">
            <v>0.6865042855914919</v>
          </cell>
          <cell r="AZ1852">
            <v>0.6865042855914919</v>
          </cell>
          <cell r="BA1852">
            <v>0.6865042855914919</v>
          </cell>
          <cell r="BB1852">
            <v>0.6865042855914919</v>
          </cell>
          <cell r="BC1852">
            <v>0.6865042855914919</v>
          </cell>
          <cell r="BD1852">
            <v>0.6865042855914919</v>
          </cell>
          <cell r="BE1852">
            <v>0.6865042855914919</v>
          </cell>
          <cell r="BF1852">
            <v>0.6865042855914919</v>
          </cell>
          <cell r="BG1852">
            <v>0.6865042855914919</v>
          </cell>
          <cell r="BH1852">
            <v>0.6865042855914919</v>
          </cell>
          <cell r="BI1852">
            <v>0.6865042855914919</v>
          </cell>
          <cell r="BJ1852">
            <v>0.6865042855914919</v>
          </cell>
          <cell r="BK1852">
            <v>0.6865042855914919</v>
          </cell>
          <cell r="BL1852">
            <v>0.6865042855914919</v>
          </cell>
          <cell r="BM1852">
            <v>0.6865042855914919</v>
          </cell>
          <cell r="BN1852">
            <v>0.6865042855914919</v>
          </cell>
          <cell r="BO1852">
            <v>0.6865042855914919</v>
          </cell>
          <cell r="BP1852">
            <v>0.6865042855914919</v>
          </cell>
          <cell r="BQ1852">
            <v>0.6865042855914919</v>
          </cell>
          <cell r="BR1852">
            <v>0.6865042855914919</v>
          </cell>
          <cell r="BS1852">
            <v>0.6865042855914919</v>
          </cell>
          <cell r="BT1852">
            <v>0.6865042855914919</v>
          </cell>
          <cell r="BU1852">
            <v>0.6865042855914919</v>
          </cell>
          <cell r="BV1852">
            <v>0.6865042855914919</v>
          </cell>
          <cell r="BW1852">
            <v>0.6865042855914919</v>
          </cell>
        </row>
        <row r="1853">
          <cell r="C1853" t="str">
            <v>TEXTPROD__Av_En_P</v>
          </cell>
          <cell r="E1853">
            <v>2.1020425322293832</v>
          </cell>
          <cell r="F1853">
            <v>1.9053738696908342</v>
          </cell>
          <cell r="G1853">
            <v>1.6515822442184007</v>
          </cell>
          <cell r="H1853">
            <v>1.4190717823832901</v>
          </cell>
          <cell r="I1853">
            <v>2.1562122736380975</v>
          </cell>
          <cell r="J1853">
            <v>1.8695952557138622</v>
          </cell>
          <cell r="K1853">
            <v>1.6358522087755583</v>
          </cell>
          <cell r="L1853">
            <v>1.6928070433937465</v>
          </cell>
          <cell r="M1853">
            <v>1.6050636475287792</v>
          </cell>
          <cell r="N1853">
            <v>1.5905484922332822</v>
          </cell>
          <cell r="O1853">
            <v>1.5185117052843751</v>
          </cell>
          <cell r="P1853">
            <v>1.5310562938064991</v>
          </cell>
          <cell r="Q1853">
            <v>1.4240394584659415</v>
          </cell>
          <cell r="R1853">
            <v>1.379197912800574</v>
          </cell>
          <cell r="S1853">
            <v>1.5086708845980092</v>
          </cell>
          <cell r="T1853">
            <v>2.1012507627967589</v>
          </cell>
          <cell r="U1853">
            <v>2.6853870555088104</v>
          </cell>
          <cell r="V1853">
            <v>2.4533762205599898</v>
          </cell>
          <cell r="W1853">
            <v>3.149423431850626</v>
          </cell>
          <cell r="X1853">
            <v>3.4885275717724666</v>
          </cell>
          <cell r="Y1853">
            <v>3.0257320361737876</v>
          </cell>
          <cell r="Z1853">
            <v>3.2798759137855367</v>
          </cell>
          <cell r="AA1853">
            <v>3.6091806597958005</v>
          </cell>
          <cell r="AB1853">
            <v>3.86216061079694</v>
          </cell>
          <cell r="AC1853">
            <v>3.695498214137638</v>
          </cell>
          <cell r="AD1853">
            <v>3.8563465074597514</v>
          </cell>
          <cell r="AE1853">
            <v>3.6125533650008506</v>
          </cell>
          <cell r="AF1853">
            <v>3.71762201809684</v>
          </cell>
          <cell r="AG1853">
            <v>3.8572770191931425</v>
          </cell>
          <cell r="AH1853">
            <v>4.1540427322394731</v>
          </cell>
          <cell r="AI1853">
            <v>4.2225577969851775</v>
          </cell>
          <cell r="AJ1853">
            <v>4.3847836153576223</v>
          </cell>
          <cell r="AK1853">
            <v>4.503850677389174</v>
          </cell>
          <cell r="AL1853">
            <v>4.5787307534765551</v>
          </cell>
          <cell r="AM1853">
            <v>4.6256062844485459</v>
          </cell>
          <cell r="AN1853">
            <v>4.7132114852069513</v>
          </cell>
          <cell r="AO1853">
            <v>4.8714643918858656</v>
          </cell>
          <cell r="AP1853">
            <v>4.7978806130358613</v>
          </cell>
          <cell r="AQ1853">
            <v>4.7968709241557113</v>
          </cell>
          <cell r="AR1853">
            <v>4.8725804241400805</v>
          </cell>
          <cell r="AS1853">
            <v>4.8762050682112852</v>
          </cell>
          <cell r="AT1853">
            <v>4.9118463258818705</v>
          </cell>
          <cell r="AU1853">
            <v>4.9359757424354989</v>
          </cell>
          <cell r="AV1853">
            <v>4.9780672994259474</v>
          </cell>
          <cell r="AW1853">
            <v>5.0077546658989558</v>
          </cell>
          <cell r="AX1853">
            <v>5.0108359793770978</v>
          </cell>
          <cell r="AY1853">
            <v>5.0080750023078862</v>
          </cell>
          <cell r="AZ1853">
            <v>5.0368295494497772</v>
          </cell>
          <cell r="BA1853">
            <v>5.0994049863467099</v>
          </cell>
          <cell r="BB1853">
            <v>5.0914664830866672</v>
          </cell>
          <cell r="BC1853">
            <v>5.1286118658328892</v>
          </cell>
          <cell r="BD1853">
            <v>4.1449965350822335</v>
          </cell>
          <cell r="BE1853">
            <v>4.1503366231692578</v>
          </cell>
          <cell r="BF1853">
            <v>4.1377696919587326</v>
          </cell>
          <cell r="BG1853">
            <v>4.1261747546805658</v>
          </cell>
          <cell r="BH1853">
            <v>4.1323413665077551</v>
          </cell>
          <cell r="BI1853">
            <v>4.1382237812029006</v>
          </cell>
          <cell r="BJ1853">
            <v>4.1038077339715242</v>
          </cell>
          <cell r="BK1853">
            <v>4.1370744403833752</v>
          </cell>
          <cell r="BL1853">
            <v>4.1105129008228216</v>
          </cell>
          <cell r="BM1853" t="e">
            <v>#REF!</v>
          </cell>
          <cell r="BN1853" t="e">
            <v>#REF!</v>
          </cell>
          <cell r="BO1853" t="e">
            <v>#REF!</v>
          </cell>
          <cell r="BP1853" t="e">
            <v>#REF!</v>
          </cell>
          <cell r="BQ1853" t="e">
            <v>#REF!</v>
          </cell>
          <cell r="BR1853" t="e">
            <v>#REF!</v>
          </cell>
          <cell r="BS1853" t="e">
            <v>#REF!</v>
          </cell>
          <cell r="BT1853" t="e">
            <v>#REF!</v>
          </cell>
          <cell r="BU1853" t="e">
            <v>#REF!</v>
          </cell>
          <cell r="BV1853" t="e">
            <v>#REF!</v>
          </cell>
          <cell r="BW1853" t="e">
            <v>#REF!</v>
          </cell>
        </row>
        <row r="1854">
          <cell r="C1854" t="str">
            <v>TEXTPROD__Av7_En_LP</v>
          </cell>
          <cell r="E1854">
            <v>0.74290950642197484</v>
          </cell>
          <cell r="F1854">
            <v>0.71344012840887949</v>
          </cell>
          <cell r="G1854">
            <v>0.64992821918135446</v>
          </cell>
          <cell r="H1854">
            <v>0.55995064847603604</v>
          </cell>
          <cell r="I1854">
            <v>0.62247138554143222</v>
          </cell>
          <cell r="J1854">
            <v>0.62344655987252651</v>
          </cell>
          <cell r="K1854">
            <v>0.58406176106047059</v>
          </cell>
          <cell r="L1854">
            <v>0.56675966978278025</v>
          </cell>
          <cell r="M1854">
            <v>0.53868079232101018</v>
          </cell>
          <cell r="N1854">
            <v>0.51630023074908249</v>
          </cell>
          <cell r="O1854">
            <v>0.48672937570214725</v>
          </cell>
          <cell r="P1854">
            <v>0.46849792858298134</v>
          </cell>
          <cell r="Q1854">
            <v>0.43399780666891169</v>
          </cell>
          <cell r="R1854">
            <v>0.40024909694388677</v>
          </cell>
          <cell r="S1854">
            <v>0.40354308416273293</v>
          </cell>
          <cell r="T1854">
            <v>0.50523998954224025</v>
          </cell>
          <cell r="U1854">
            <v>0.65001545437659258</v>
          </cell>
          <cell r="V1854">
            <v>0.72425035560153428</v>
          </cell>
          <cell r="W1854">
            <v>0.8511410684939924</v>
          </cell>
          <cell r="X1854">
            <v>0.97064267234106327</v>
          </cell>
          <cell r="Y1854">
            <v>1.0115957879295399</v>
          </cell>
          <cell r="Z1854">
            <v>1.0644587287059248</v>
          </cell>
          <cell r="AA1854">
            <v>1.1301653448558677</v>
          </cell>
          <cell r="AB1854">
            <v>1.196483772581636</v>
          </cell>
          <cell r="AC1854">
            <v>1.2296732548039784</v>
          </cell>
          <cell r="AD1854">
            <v>1.2656873487439999</v>
          </cell>
          <cell r="AE1854">
            <v>1.2713055918152045</v>
          </cell>
          <cell r="AF1854">
            <v>1.2838391807012639</v>
          </cell>
          <cell r="AG1854">
            <v>1.3036758762202507</v>
          </cell>
          <cell r="AH1854">
            <v>1.3397977170774735</v>
          </cell>
          <cell r="AI1854">
            <v>1.3699907191938125</v>
          </cell>
          <cell r="AJ1854">
            <v>1.4024355868512268</v>
          </cell>
          <cell r="AK1854">
            <v>1.4331847318823674</v>
          </cell>
          <cell r="AL1854">
            <v>1.4596558618147959</v>
          </cell>
          <cell r="AM1854">
            <v>1.481241338541093</v>
          </cell>
          <cell r="AN1854">
            <v>1.5019797928801566</v>
          </cell>
          <cell r="AO1854">
            <v>1.526404231530162</v>
          </cell>
          <cell r="AP1854">
            <v>1.5389352465079007</v>
          </cell>
          <cell r="AQ1854">
            <v>1.5476438169174571</v>
          </cell>
          <cell r="AR1854">
            <v>1.5584377692384215</v>
          </cell>
          <cell r="AS1854">
            <v>1.5662166186814273</v>
          </cell>
          <cell r="AT1854">
            <v>1.5738466045493809</v>
          </cell>
          <cell r="AU1854">
            <v>1.5806577348366369</v>
          </cell>
          <cell r="AV1854">
            <v>1.5879729313529758</v>
          </cell>
          <cell r="AW1854">
            <v>1.5948773451948184</v>
          </cell>
          <cell r="AX1854">
            <v>1.5998949706347578</v>
          </cell>
          <cell r="AY1854">
            <v>1.6032419624997791</v>
          </cell>
          <cell r="AZ1854">
            <v>1.607302421698239</v>
          </cell>
          <cell r="BA1854">
            <v>1.6138488542627973</v>
          </cell>
          <cell r="BB1854">
            <v>1.6179639678917379</v>
          </cell>
          <cell r="BC1854">
            <v>1.6230252868574047</v>
          </cell>
          <cell r="BD1854">
            <v>1.5626882865981306</v>
          </cell>
          <cell r="BE1854">
            <v>1.520838634109611</v>
          </cell>
          <cell r="BF1854">
            <v>1.4906341201543554</v>
          </cell>
          <cell r="BG1854">
            <v>1.4686491145846752</v>
          </cell>
          <cell r="BH1854">
            <v>1.4537076291591533</v>
          </cell>
          <cell r="BI1854">
            <v>1.4436753376365512</v>
          </cell>
          <cell r="BJ1854">
            <v>1.4341473138426541</v>
          </cell>
          <cell r="BK1854">
            <v>1.4298997840274508</v>
          </cell>
          <cell r="BL1854">
            <v>1.4249941930521088</v>
          </cell>
          <cell r="BM1854" t="e">
            <v>#REF!</v>
          </cell>
          <cell r="BN1854" t="e">
            <v>#REF!</v>
          </cell>
          <cell r="BO1854" t="e">
            <v>#REF!</v>
          </cell>
          <cell r="BP1854" t="e">
            <v>#REF!</v>
          </cell>
          <cell r="BQ1854" t="e">
            <v>#REF!</v>
          </cell>
          <cell r="BR1854" t="e">
            <v>#REF!</v>
          </cell>
          <cell r="BS1854" t="e">
            <v>#REF!</v>
          </cell>
          <cell r="BT1854" t="e">
            <v>#REF!</v>
          </cell>
          <cell r="BU1854" t="e">
            <v>#REF!</v>
          </cell>
          <cell r="BV1854" t="e">
            <v>#REF!</v>
          </cell>
          <cell r="BW1854" t="e">
            <v>#REF!</v>
          </cell>
        </row>
        <row r="1855">
          <cell r="C1855" t="str">
            <v>TEXTPROD__BOIL_CO2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 t="e">
            <v>#REF!</v>
          </cell>
          <cell r="BO1855" t="e">
            <v>#REF!</v>
          </cell>
          <cell r="BP1855" t="e">
            <v>#REF!</v>
          </cell>
          <cell r="BQ1855" t="e">
            <v>#REF!</v>
          </cell>
          <cell r="BR1855" t="e">
            <v>#REF!</v>
          </cell>
          <cell r="BS1855" t="e">
            <v>#REF!</v>
          </cell>
          <cell r="BT1855" t="e">
            <v>#REF!</v>
          </cell>
          <cell r="BU1855" t="e">
            <v>#REF!</v>
          </cell>
          <cell r="BV1855" t="e">
            <v>#REF!</v>
          </cell>
          <cell r="BW1855" t="e">
            <v>#REF!</v>
          </cell>
        </row>
        <row r="1856">
          <cell r="C1856" t="str">
            <v>TEXTPROD__BOIL_FIN_DEM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 t="e">
            <v>#REF!</v>
          </cell>
          <cell r="BO1856" t="e">
            <v>#REF!</v>
          </cell>
          <cell r="BP1856" t="e">
            <v>#REF!</v>
          </cell>
          <cell r="BQ1856" t="e">
            <v>#REF!</v>
          </cell>
          <cell r="BR1856" t="e">
            <v>#REF!</v>
          </cell>
          <cell r="BS1856" t="e">
            <v>#REF!</v>
          </cell>
          <cell r="BT1856" t="e">
            <v>#REF!</v>
          </cell>
          <cell r="BU1856" t="e">
            <v>#REF!</v>
          </cell>
          <cell r="BV1856" t="e">
            <v>#REF!</v>
          </cell>
          <cell r="BW1856" t="e">
            <v>#REF!</v>
          </cell>
        </row>
        <row r="1857">
          <cell r="C1857" t="str">
            <v>TEXTPROD__BOIL_FIN_MTH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 t="e">
            <v>#REF!</v>
          </cell>
          <cell r="BO1857" t="e">
            <v>#REF!</v>
          </cell>
          <cell r="BP1857" t="e">
            <v>#REF!</v>
          </cell>
          <cell r="BQ1857" t="e">
            <v>#REF!</v>
          </cell>
          <cell r="BR1857" t="e">
            <v>#REF!</v>
          </cell>
          <cell r="BS1857" t="e">
            <v>#REF!</v>
          </cell>
          <cell r="BT1857" t="e">
            <v>#REF!</v>
          </cell>
          <cell r="BU1857" t="e">
            <v>#REF!</v>
          </cell>
          <cell r="BV1857" t="e">
            <v>#REF!</v>
          </cell>
          <cell r="BW1857" t="e">
            <v>#REF!</v>
          </cell>
        </row>
        <row r="1858">
          <cell r="C1858" t="str">
            <v>TEXTPROD__COAL_CO2</v>
          </cell>
          <cell r="E1858">
            <v>0.635545195700012</v>
          </cell>
          <cell r="F1858">
            <v>0.72900772447942552</v>
          </cell>
          <cell r="G1858">
            <v>0.79630074520060334</v>
          </cell>
          <cell r="H1858">
            <v>0.86733226707295752</v>
          </cell>
          <cell r="I1858">
            <v>0.68788421181648363</v>
          </cell>
          <cell r="J1858">
            <v>0.60563718649059961</v>
          </cell>
          <cell r="K1858">
            <v>0.34020360475706529</v>
          </cell>
          <cell r="L1858">
            <v>0.18318655640765052</v>
          </cell>
          <cell r="M1858">
            <v>0.18692505755882702</v>
          </cell>
          <cell r="N1858">
            <v>0.20637710731484918</v>
          </cell>
          <cell r="O1858">
            <v>0.21691950683030436</v>
          </cell>
          <cell r="P1858">
            <v>0.22799031351571047</v>
          </cell>
          <cell r="Q1858">
            <v>0.22793641410791524</v>
          </cell>
          <cell r="R1858">
            <v>0.23210015987160917</v>
          </cell>
          <cell r="S1858">
            <v>0.22404238066039234</v>
          </cell>
          <cell r="T1858">
            <v>0.1936485562204345</v>
          </cell>
          <cell r="U1858">
            <v>0.19204094503671018</v>
          </cell>
          <cell r="V1858">
            <v>0.20108782624545113</v>
          </cell>
          <cell r="W1858">
            <v>0.20695065573011659</v>
          </cell>
          <cell r="X1858">
            <v>0.18967883450500944</v>
          </cell>
          <cell r="Y1858">
            <v>0.18272526101646094</v>
          </cell>
          <cell r="Z1858">
            <v>0.1765941288266219</v>
          </cell>
          <cell r="AA1858">
            <v>0.16975282437733422</v>
          </cell>
          <cell r="AB1858">
            <v>0.18089349173828548</v>
          </cell>
          <cell r="AC1858">
            <v>0.20197838754715067</v>
          </cell>
          <cell r="AD1858">
            <v>0.18189985681041312</v>
          </cell>
          <cell r="AE1858">
            <v>0.18717007317273493</v>
          </cell>
          <cell r="AF1858">
            <v>0.16601015665707572</v>
          </cell>
          <cell r="AG1858">
            <v>0.15232724244376955</v>
          </cell>
          <cell r="AH1858">
            <v>0.16194930829700796</v>
          </cell>
          <cell r="AI1858">
            <v>0.16362605092901447</v>
          </cell>
          <cell r="AJ1858">
            <v>0.16573555755571276</v>
          </cell>
          <cell r="AK1858">
            <v>0.16569544348291226</v>
          </cell>
          <cell r="AL1858">
            <v>0.1651565694385993</v>
          </cell>
          <cell r="AM1858">
            <v>0.16424342766523611</v>
          </cell>
          <cell r="AN1858">
            <v>0.16328215498513676</v>
          </cell>
          <cell r="AO1858">
            <v>0.16207482693801836</v>
          </cell>
          <cell r="AP1858">
            <v>0.16056184701997495</v>
          </cell>
          <cell r="AQ1858">
            <v>0.16006468326129708</v>
          </cell>
          <cell r="AR1858">
            <v>0.15946896628012977</v>
          </cell>
          <cell r="AS1858">
            <v>0.15862134236784739</v>
          </cell>
          <cell r="AT1858">
            <v>0.15798742012958958</v>
          </cell>
          <cell r="AU1858">
            <v>0.15725574231850042</v>
          </cell>
          <cell r="AV1858">
            <v>0.15663328253264439</v>
          </cell>
          <cell r="AW1858">
            <v>0.15592736159063175</v>
          </cell>
          <cell r="AX1858">
            <v>0.15531325836067669</v>
          </cell>
          <cell r="AY1858">
            <v>0.15486173238487713</v>
          </cell>
          <cell r="AZ1858">
            <v>0.15460685607159436</v>
          </cell>
          <cell r="BA1858">
            <v>0.15414255103712837</v>
          </cell>
          <cell r="BB1858">
            <v>0.15338437690140341</v>
          </cell>
          <cell r="BC1858">
            <v>0.15289103847363059</v>
          </cell>
          <cell r="BD1858">
            <v>0.15378015209707077</v>
          </cell>
          <cell r="BE1858">
            <v>0.15856426484208172</v>
          </cell>
          <cell r="BF1858">
            <v>0.1601741366166175</v>
          </cell>
          <cell r="BG1858">
            <v>0.16177596127495478</v>
          </cell>
          <cell r="BH1858">
            <v>0.16267609072670997</v>
          </cell>
          <cell r="BI1858">
            <v>0.16316791498311087</v>
          </cell>
          <cell r="BJ1858">
            <v>0.16334449598799297</v>
          </cell>
          <cell r="BK1858">
            <v>0.16356653493837617</v>
          </cell>
          <cell r="BL1858">
            <v>0.16330263532906061</v>
          </cell>
          <cell r="BM1858">
            <v>0.16323439687987065</v>
          </cell>
          <cell r="BN1858" t="e">
            <v>#REF!</v>
          </cell>
          <cell r="BO1858" t="e">
            <v>#REF!</v>
          </cell>
          <cell r="BP1858" t="e">
            <v>#REF!</v>
          </cell>
          <cell r="BQ1858" t="e">
            <v>#REF!</v>
          </cell>
          <cell r="BR1858" t="e">
            <v>#REF!</v>
          </cell>
          <cell r="BS1858" t="e">
            <v>#REF!</v>
          </cell>
          <cell r="BT1858" t="e">
            <v>#REF!</v>
          </cell>
          <cell r="BU1858" t="e">
            <v>#REF!</v>
          </cell>
          <cell r="BV1858" t="e">
            <v>#REF!</v>
          </cell>
          <cell r="BW1858" t="e">
            <v>#REF!</v>
          </cell>
        </row>
        <row r="1859">
          <cell r="C1859" t="str">
            <v>TEXTPROD__COAL_FIN_DEM</v>
          </cell>
          <cell r="E1859">
            <v>34.405340636571999</v>
          </cell>
          <cell r="F1859">
            <v>39.464949553714938</v>
          </cell>
          <cell r="G1859">
            <v>43.107867974057854</v>
          </cell>
          <cell r="H1859">
            <v>46.953170751086489</v>
          </cell>
          <cell r="I1859">
            <v>37.238721630172044</v>
          </cell>
          <cell r="J1859">
            <v>32.786265783086257</v>
          </cell>
          <cell r="K1859">
            <v>18.416976458400306</v>
          </cell>
          <cell r="L1859">
            <v>9.9168334776001643</v>
          </cell>
          <cell r="M1859">
            <v>10.11921783428588</v>
          </cell>
          <cell r="N1859">
            <v>11.172257653426277</v>
          </cell>
          <cell r="O1859">
            <v>11.742972134332014</v>
          </cell>
          <cell r="P1859">
            <v>12.342292021745378</v>
          </cell>
          <cell r="Q1859">
            <v>12.339374168699125</v>
          </cell>
          <cell r="R1859">
            <v>12.564779210375489</v>
          </cell>
          <cell r="S1859">
            <v>12.128570046319339</v>
          </cell>
          <cell r="T1859">
            <v>10.483195507765657</v>
          </cell>
          <cell r="U1859">
            <v>10.396167219673137</v>
          </cell>
          <cell r="V1859">
            <v>10.885921578279374</v>
          </cell>
          <cell r="W1859">
            <v>11.203306788456095</v>
          </cell>
          <cell r="X1859">
            <v>10.268293988919051</v>
          </cell>
          <cell r="Y1859">
            <v>9.8918611779504477</v>
          </cell>
          <cell r="Z1859">
            <v>9.5599513579935476</v>
          </cell>
          <cell r="AA1859">
            <v>9.1895962493895329</v>
          </cell>
          <cell r="AB1859">
            <v>9.7926980556270706</v>
          </cell>
          <cell r="AC1859">
            <v>10.93413225652858</v>
          </cell>
          <cell r="AD1859">
            <v>9.847177789476941</v>
          </cell>
          <cell r="AE1859">
            <v>10.132481793662514</v>
          </cell>
          <cell r="AF1859">
            <v>8.9869863348213528</v>
          </cell>
          <cell r="AG1859">
            <v>8.2462595893516255</v>
          </cell>
          <cell r="AH1859">
            <v>8.7671516605182784</v>
          </cell>
          <cell r="AI1859">
            <v>8.8579223906006685</v>
          </cell>
          <cell r="AJ1859">
            <v>8.972120868628215</v>
          </cell>
          <cell r="AK1859">
            <v>8.9699492868927884</v>
          </cell>
          <cell r="AL1859">
            <v>8.9407772544704933</v>
          </cell>
          <cell r="AM1859">
            <v>8.8913441787827132</v>
          </cell>
          <cell r="AN1859">
            <v>8.8393055287744762</v>
          </cell>
          <cell r="AO1859">
            <v>8.7739466321889328</v>
          </cell>
          <cell r="AP1859">
            <v>8.6920412227723123</v>
          </cell>
          <cell r="AQ1859">
            <v>8.6651271833220882</v>
          </cell>
          <cell r="AR1859">
            <v>8.6328779494379777</v>
          </cell>
          <cell r="AS1859">
            <v>8.5869916936199981</v>
          </cell>
          <cell r="AT1859">
            <v>8.5526742120436712</v>
          </cell>
          <cell r="AU1859">
            <v>8.5130647169250491</v>
          </cell>
          <cell r="AV1859">
            <v>8.4793677570395189</v>
          </cell>
          <cell r="AW1859">
            <v>8.4411526141405417</v>
          </cell>
          <cell r="AX1859">
            <v>8.4079080377428674</v>
          </cell>
          <cell r="AY1859">
            <v>8.3834646069550178</v>
          </cell>
          <cell r="AZ1859">
            <v>8.3696668370434235</v>
          </cell>
          <cell r="BA1859">
            <v>8.3445316098744371</v>
          </cell>
          <cell r="BB1859">
            <v>8.3034877319914102</v>
          </cell>
          <cell r="BC1859">
            <v>8.2767807774404609</v>
          </cell>
          <cell r="BD1859">
            <v>8.3249130853959681</v>
          </cell>
          <cell r="BE1859">
            <v>8.5839017926500158</v>
          </cell>
          <cell r="BF1859">
            <v>8.6710524581870292</v>
          </cell>
          <cell r="BG1859">
            <v>8.7577674918038788</v>
          </cell>
          <cell r="BH1859">
            <v>8.8064961433839404</v>
          </cell>
          <cell r="BI1859">
            <v>8.8331211280259279</v>
          </cell>
          <cell r="BJ1859">
            <v>8.8426803689170903</v>
          </cell>
          <cell r="BK1859">
            <v>8.8547004829454963</v>
          </cell>
          <cell r="BL1859">
            <v>8.8404142354625623</v>
          </cell>
          <cell r="BM1859">
            <v>8.8367201361211229</v>
          </cell>
          <cell r="BN1859" t="e">
            <v>#REF!</v>
          </cell>
          <cell r="BO1859" t="e">
            <v>#REF!</v>
          </cell>
          <cell r="BP1859" t="e">
            <v>#REF!</v>
          </cell>
          <cell r="BQ1859" t="e">
            <v>#REF!</v>
          </cell>
          <cell r="BR1859" t="e">
            <v>#REF!</v>
          </cell>
          <cell r="BS1859" t="e">
            <v>#REF!</v>
          </cell>
          <cell r="BT1859" t="e">
            <v>#REF!</v>
          </cell>
          <cell r="BU1859" t="e">
            <v>#REF!</v>
          </cell>
          <cell r="BV1859" t="e">
            <v>#REF!</v>
          </cell>
          <cell r="BW1859" t="e">
            <v>#REF!</v>
          </cell>
        </row>
        <row r="1860">
          <cell r="C1860" t="str">
            <v>TEXTPROD__COAL_FIN_MTH</v>
          </cell>
          <cell r="E1860">
            <v>67.46145222857254</v>
          </cell>
          <cell r="F1860">
            <v>77.382254026892028</v>
          </cell>
          <cell r="G1860">
            <v>84.525231321682071</v>
          </cell>
          <cell r="H1860">
            <v>92.065040688404878</v>
          </cell>
          <cell r="I1860">
            <v>73.017101235631458</v>
          </cell>
          <cell r="J1860">
            <v>64.286795653110303</v>
          </cell>
          <cell r="K1860">
            <v>36.111718545882951</v>
          </cell>
          <cell r="L1860">
            <v>19.444771524706205</v>
          </cell>
          <cell r="M1860">
            <v>19.841603596638979</v>
          </cell>
          <cell r="N1860">
            <v>21.906387555737798</v>
          </cell>
          <cell r="O1860">
            <v>23.025435557513752</v>
          </cell>
          <cell r="P1860">
            <v>24.200572591657604</v>
          </cell>
          <cell r="Q1860">
            <v>24.194851311174755</v>
          </cell>
          <cell r="R1860">
            <v>24.63682198112841</v>
          </cell>
          <cell r="S1860">
            <v>23.781509894743802</v>
          </cell>
          <cell r="T1860">
            <v>20.555285309344427</v>
          </cell>
          <cell r="U1860">
            <v>20.38464160720223</v>
          </cell>
          <cell r="V1860">
            <v>21.344944271136029</v>
          </cell>
          <cell r="W1860">
            <v>21.967268212659008</v>
          </cell>
          <cell r="X1860">
            <v>20.13390978219422</v>
          </cell>
          <cell r="Y1860">
            <v>19.395806231275387</v>
          </cell>
          <cell r="Z1860">
            <v>18.745002662732446</v>
          </cell>
          <cell r="AA1860">
            <v>18.018816175273592</v>
          </cell>
          <cell r="AB1860">
            <v>19.201368736523669</v>
          </cell>
          <cell r="AC1860">
            <v>21.439475012801136</v>
          </cell>
          <cell r="AD1860">
            <v>19.308191744072435</v>
          </cell>
          <cell r="AE1860">
            <v>19.867611360122577</v>
          </cell>
          <cell r="AF1860">
            <v>17.621541832983045</v>
          </cell>
          <cell r="AG1860">
            <v>16.169136449709068</v>
          </cell>
          <cell r="AH1860">
            <v>17.190493451996623</v>
          </cell>
          <cell r="AI1860">
            <v>17.368475275687587</v>
          </cell>
          <cell r="AJ1860">
            <v>17.592393860055324</v>
          </cell>
          <cell r="AK1860">
            <v>17.588135856652524</v>
          </cell>
          <cell r="AL1860">
            <v>17.530935793079397</v>
          </cell>
          <cell r="AM1860">
            <v>17.434008193691593</v>
          </cell>
          <cell r="AN1860">
            <v>17.331971625047991</v>
          </cell>
          <cell r="AO1860">
            <v>17.203816925860654</v>
          </cell>
          <cell r="AP1860">
            <v>17.043218083867277</v>
          </cell>
          <cell r="AQ1860">
            <v>16.990445457494289</v>
          </cell>
          <cell r="AR1860">
            <v>16.927211665564663</v>
          </cell>
          <cell r="AS1860">
            <v>16.837238614941171</v>
          </cell>
          <cell r="AT1860">
            <v>16.769949435379747</v>
          </cell>
          <cell r="AU1860">
            <v>16.692283758676567</v>
          </cell>
          <cell r="AV1860">
            <v>16.626211288312781</v>
          </cell>
          <cell r="AW1860">
            <v>16.551279635569689</v>
          </cell>
          <cell r="AX1860">
            <v>16.486094191652683</v>
          </cell>
          <cell r="AY1860">
            <v>16.438165895990231</v>
          </cell>
          <cell r="AZ1860">
            <v>16.411111445183185</v>
          </cell>
          <cell r="BA1860">
            <v>16.361826686028309</v>
          </cell>
          <cell r="BB1860">
            <v>16.281348494100804</v>
          </cell>
          <cell r="BC1860">
            <v>16.228981916549923</v>
          </cell>
          <cell r="BD1860">
            <v>16.323358990972487</v>
          </cell>
          <cell r="BE1860">
            <v>16.831179985588268</v>
          </cell>
          <cell r="BF1860">
            <v>17.002063643503977</v>
          </cell>
          <cell r="BG1860">
            <v>17.172093121184076</v>
          </cell>
          <cell r="BH1860">
            <v>17.267639496831254</v>
          </cell>
          <cell r="BI1860">
            <v>17.319845349070448</v>
          </cell>
          <cell r="BJ1860">
            <v>17.33858895866096</v>
          </cell>
          <cell r="BK1860">
            <v>17.362157809697052</v>
          </cell>
          <cell r="BL1860">
            <v>17.334145559730516</v>
          </cell>
          <cell r="BM1860">
            <v>17.326902227688475</v>
          </cell>
          <cell r="BN1860" t="e">
            <v>#REF!</v>
          </cell>
          <cell r="BO1860" t="e">
            <v>#REF!</v>
          </cell>
          <cell r="BP1860" t="e">
            <v>#REF!</v>
          </cell>
          <cell r="BQ1860" t="e">
            <v>#REF!</v>
          </cell>
          <cell r="BR1860" t="e">
            <v>#REF!</v>
          </cell>
          <cell r="BS1860" t="e">
            <v>#REF!</v>
          </cell>
          <cell r="BT1860" t="e">
            <v>#REF!</v>
          </cell>
          <cell r="BU1860" t="e">
            <v>#REF!</v>
          </cell>
          <cell r="BV1860" t="e">
            <v>#REF!</v>
          </cell>
          <cell r="BW1860" t="e">
            <v>#REF!</v>
          </cell>
        </row>
        <row r="1861">
          <cell r="C1861" t="str">
            <v>TEXTPROD__COAL_KWH_RP</v>
          </cell>
          <cell r="E1861">
            <v>0.67754654674337345</v>
          </cell>
          <cell r="F1861">
            <v>0.62524055431779557</v>
          </cell>
          <cell r="G1861">
            <v>0.61372203205904519</v>
          </cell>
          <cell r="H1861">
            <v>0.56118991303057653</v>
          </cell>
          <cell r="I1861">
            <v>0.54730542177087294</v>
          </cell>
          <cell r="J1861">
            <v>0.50199737636030695</v>
          </cell>
          <cell r="K1861">
            <v>0.45778034126922218</v>
          </cell>
          <cell r="L1861">
            <v>0.44276406770372467</v>
          </cell>
          <cell r="M1861">
            <v>0.44874095512286227</v>
          </cell>
          <cell r="N1861">
            <v>0.43751239869935726</v>
          </cell>
          <cell r="O1861">
            <v>0.43002518735809192</v>
          </cell>
          <cell r="P1861">
            <v>0.43681021705455508</v>
          </cell>
          <cell r="Q1861">
            <v>0.43815994404289349</v>
          </cell>
          <cell r="R1861">
            <v>0.39316377926025764</v>
          </cell>
          <cell r="S1861">
            <v>0.42745334971364285</v>
          </cell>
          <cell r="T1861">
            <v>0.48951600594939199</v>
          </cell>
          <cell r="U1861">
            <v>0.4556470161962467</v>
          </cell>
          <cell r="V1861">
            <v>0.51590458067098277</v>
          </cell>
          <cell r="W1861">
            <v>0.65327616848338754</v>
          </cell>
          <cell r="X1861">
            <v>0.60244466852281231</v>
          </cell>
          <cell r="Y1861">
            <v>0.68839352607305082</v>
          </cell>
          <cell r="Z1861">
            <v>0.74865480878973478</v>
          </cell>
          <cell r="AA1861">
            <v>0.71961670807752498</v>
          </cell>
          <cell r="AB1861">
            <v>0.74304527972717038</v>
          </cell>
          <cell r="AC1861">
            <v>0.730062988097816</v>
          </cell>
          <cell r="AD1861">
            <v>0.64042566207160168</v>
          </cell>
          <cell r="AE1861">
            <v>0.5856229392995641</v>
          </cell>
          <cell r="AF1861">
            <v>0.64866883747059623</v>
          </cell>
          <cell r="AG1861">
            <v>0.78040514319163601</v>
          </cell>
          <cell r="AH1861">
            <v>0.83129267189643141</v>
          </cell>
          <cell r="AI1861">
            <v>0.63727245264870302</v>
          </cell>
          <cell r="AJ1861">
            <v>0.66969939411611756</v>
          </cell>
          <cell r="AK1861">
            <v>0.68772251418774766</v>
          </cell>
          <cell r="AL1861">
            <v>0.70865015455750979</v>
          </cell>
          <cell r="AM1861">
            <v>0.72957513388950068</v>
          </cell>
          <cell r="AN1861">
            <v>0.75173403795105664</v>
          </cell>
          <cell r="AO1861">
            <v>0.75504819192285921</v>
          </cell>
          <cell r="AP1861">
            <v>0.75833838895795991</v>
          </cell>
          <cell r="AQ1861">
            <v>0.761605426771371</v>
          </cell>
          <cell r="AR1861">
            <v>0.76485008098981166</v>
          </cell>
          <cell r="AS1861">
            <v>0.76807310600071144</v>
          </cell>
          <cell r="AT1861">
            <v>0.77127523576327894</v>
          </cell>
          <cell r="AU1861">
            <v>0.77445718458360646</v>
          </cell>
          <cell r="AV1861">
            <v>0.77761964785567028</v>
          </cell>
          <cell r="AW1861">
            <v>0.7807633027699642</v>
          </cell>
          <cell r="AX1861">
            <v>0.78388880899142233</v>
          </cell>
          <cell r="AY1861">
            <v>0.78699680930816895</v>
          </cell>
          <cell r="AZ1861">
            <v>0.78831002257462379</v>
          </cell>
          <cell r="BA1861">
            <v>0.78963222166010627</v>
          </cell>
          <cell r="BB1861">
            <v>0.79096346805115902</v>
          </cell>
          <cell r="BC1861">
            <v>0.79230382365505381</v>
          </cell>
          <cell r="BD1861">
            <v>0.79368888070646393</v>
          </cell>
          <cell r="BE1861">
            <v>0.79504788527280945</v>
          </cell>
          <cell r="BF1861">
            <v>0.79641618899063538</v>
          </cell>
          <cell r="BG1861">
            <v>0.7977938554904993</v>
          </cell>
          <cell r="BH1861">
            <v>0.79918094883835822</v>
          </cell>
          <cell r="BI1861">
            <v>0.80057753353854855</v>
          </cell>
          <cell r="BJ1861">
            <v>0.80198367453678521</v>
          </cell>
          <cell r="BK1861">
            <v>0.80339943722318174</v>
          </cell>
          <cell r="BL1861">
            <v>0.80482488743529179</v>
          </cell>
          <cell r="BM1861">
            <v>0.80626009146116984</v>
          </cell>
          <cell r="BN1861">
            <v>0.59508007051054135</v>
          </cell>
          <cell r="BO1861">
            <v>0.59508007051054135</v>
          </cell>
          <cell r="BP1861">
            <v>0.59508007051054135</v>
          </cell>
          <cell r="BQ1861">
            <v>0.59508007051054135</v>
          </cell>
          <cell r="BR1861">
            <v>0.59508007051054135</v>
          </cell>
          <cell r="BS1861">
            <v>0.59508007051054135</v>
          </cell>
          <cell r="BT1861">
            <v>0.59508007051054135</v>
          </cell>
          <cell r="BU1861">
            <v>0.59508007051054135</v>
          </cell>
          <cell r="BV1861">
            <v>0.59508007051054135</v>
          </cell>
          <cell r="BW1861">
            <v>0.59508007051054135</v>
          </cell>
        </row>
        <row r="1862">
          <cell r="C1862" t="str">
            <v>TEXTPROD__COAL_OWNGEN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</row>
        <row r="1863">
          <cell r="C1863" t="str">
            <v>TEXTPROD__COAL_PROD_RP</v>
          </cell>
          <cell r="E1863">
            <v>19.857032934835878</v>
          </cell>
          <cell r="F1863">
            <v>18.324087605432005</v>
          </cell>
          <cell r="G1863">
            <v>17.986511276614443</v>
          </cell>
          <cell r="H1863">
            <v>16.446938796024241</v>
          </cell>
          <cell r="I1863">
            <v>16.040022398099183</v>
          </cell>
          <cell r="J1863">
            <v>14.712167722645555</v>
          </cell>
          <cell r="K1863">
            <v>13.416287570492671</v>
          </cell>
          <cell r="L1863">
            <v>12.976201734055625</v>
          </cell>
          <cell r="M1863">
            <v>13.151367928762207</v>
          </cell>
          <cell r="N1863">
            <v>12.822289704123786</v>
          </cell>
          <cell r="O1863">
            <v>12.602860053263365</v>
          </cell>
          <cell r="P1863">
            <v>12.801710683960385</v>
          </cell>
          <cell r="Q1863">
            <v>12.841267483990279</v>
          </cell>
          <cell r="R1863">
            <v>11.522553175246973</v>
          </cell>
          <cell r="S1863">
            <v>12.527486538256404</v>
          </cell>
          <cell r="T1863">
            <v>14.346372952511043</v>
          </cell>
          <cell r="U1863">
            <v>13.353765657513561</v>
          </cell>
          <cell r="V1863">
            <v>15.119749777865117</v>
          </cell>
          <cell r="W1863">
            <v>19.145734644311194</v>
          </cell>
          <cell r="X1863">
            <v>17.656002649224284</v>
          </cell>
          <cell r="Y1863">
            <v>20.174928180303741</v>
          </cell>
          <cell r="Z1863">
            <v>21.941021272139505</v>
          </cell>
          <cell r="AA1863">
            <v>21.0899940992037</v>
          </cell>
          <cell r="AB1863">
            <v>21.776621344371222</v>
          </cell>
          <cell r="AC1863">
            <v>21.396145945754256</v>
          </cell>
          <cell r="AD1863">
            <v>18.769121509354431</v>
          </cell>
          <cell r="AE1863">
            <v>17.163003854067785</v>
          </cell>
          <cell r="AF1863">
            <v>19.010706395547437</v>
          </cell>
          <cell r="AG1863">
            <v>22.871536583509545</v>
          </cell>
          <cell r="AH1863">
            <v>24.362910627581318</v>
          </cell>
          <cell r="AI1863">
            <v>18.676709580370531</v>
          </cell>
          <cell r="AJ1863">
            <v>19.627054391054557</v>
          </cell>
          <cell r="AK1863">
            <v>20.155262660391973</v>
          </cell>
          <cell r="AL1863">
            <v>20.768594461827846</v>
          </cell>
          <cell r="AM1863">
            <v>21.381848275537386</v>
          </cell>
          <cell r="AN1863">
            <v>22.031265042348601</v>
          </cell>
          <cell r="AO1863">
            <v>22.128393815103053</v>
          </cell>
          <cell r="AP1863">
            <v>22.224820475680279</v>
          </cell>
          <cell r="AQ1863">
            <v>22.320568402921694</v>
          </cell>
          <cell r="AR1863">
            <v>22.415660328321373</v>
          </cell>
          <cell r="AS1863">
            <v>22.510118360907992</v>
          </cell>
          <cell r="AT1863">
            <v>22.603964011015044</v>
          </cell>
          <cell r="AU1863">
            <v>22.697218212997033</v>
          </cell>
          <cell r="AV1863">
            <v>22.789901346946156</v>
          </cell>
          <cell r="AW1863">
            <v>22.882033259460407</v>
          </cell>
          <cell r="AX1863">
            <v>22.973633283511646</v>
          </cell>
          <cell r="AY1863">
            <v>23.064720257458681</v>
          </cell>
          <cell r="AZ1863">
            <v>23.103206940340904</v>
          </cell>
          <cell r="BA1863">
            <v>23.141956972959374</v>
          </cell>
          <cell r="BB1863">
            <v>23.180972157316187</v>
          </cell>
          <cell r="BC1863">
            <v>23.220254307743872</v>
          </cell>
          <cell r="BD1863">
            <v>23.260846535124664</v>
          </cell>
          <cell r="BE1863">
            <v>23.300675235547125</v>
          </cell>
          <cell r="BF1863">
            <v>23.340776468621549</v>
          </cell>
          <cell r="BG1863">
            <v>23.381152099185243</v>
          </cell>
          <cell r="BH1863">
            <v>23.421804004835881</v>
          </cell>
          <cell r="BI1863">
            <v>23.46273407601883</v>
          </cell>
          <cell r="BJ1863">
            <v>23.503944216115055</v>
          </cell>
          <cell r="BK1863">
            <v>23.54543634152963</v>
          </cell>
          <cell r="BL1863">
            <v>23.587212381780866</v>
          </cell>
          <cell r="BM1863">
            <v>23.629274279590028</v>
          </cell>
          <cell r="BN1863">
            <v>17.44016645909921</v>
          </cell>
          <cell r="BO1863">
            <v>17.44016645909921</v>
          </cell>
          <cell r="BP1863">
            <v>17.44016645909921</v>
          </cell>
          <cell r="BQ1863">
            <v>17.44016645909921</v>
          </cell>
          <cell r="BR1863">
            <v>17.44016645909921</v>
          </cell>
          <cell r="BS1863">
            <v>17.44016645909921</v>
          </cell>
          <cell r="BT1863">
            <v>17.44016645909921</v>
          </cell>
          <cell r="BU1863">
            <v>17.44016645909921</v>
          </cell>
          <cell r="BV1863">
            <v>17.44016645909921</v>
          </cell>
          <cell r="BW1863">
            <v>17.44016645909921</v>
          </cell>
        </row>
        <row r="1864">
          <cell r="C1864" t="str">
            <v>TEXTPROD__COAL_PROD_RPU</v>
          </cell>
          <cell r="E1864">
            <v>38.935358695756626</v>
          </cell>
          <cell r="F1864">
            <v>35.929583540062758</v>
          </cell>
          <cell r="G1864">
            <v>35.267669169832239</v>
          </cell>
          <cell r="H1864">
            <v>32.24889960004753</v>
          </cell>
          <cell r="I1864">
            <v>31.451024309998395</v>
          </cell>
          <cell r="J1864">
            <v>28.847387691461872</v>
          </cell>
          <cell r="K1864">
            <v>26.306446216652294</v>
          </cell>
          <cell r="L1864">
            <v>25.443532811873773</v>
          </cell>
          <cell r="M1864">
            <v>25.786995938749424</v>
          </cell>
          <cell r="N1864">
            <v>25.141744517889776</v>
          </cell>
          <cell r="O1864">
            <v>24.711490300516402</v>
          </cell>
          <cell r="P1864">
            <v>25.101393497961539</v>
          </cell>
          <cell r="Q1864">
            <v>25.17895585096133</v>
          </cell>
          <cell r="R1864">
            <v>22.593241520092104</v>
          </cell>
          <cell r="S1864">
            <v>24.5636990946204</v>
          </cell>
          <cell r="T1864">
            <v>28.130143044139299</v>
          </cell>
          <cell r="U1864">
            <v>26.183854230418746</v>
          </cell>
          <cell r="V1864">
            <v>29.646568191892385</v>
          </cell>
          <cell r="W1864">
            <v>37.611547230795118</v>
          </cell>
          <cell r="X1864">
            <v>34.660372626393972</v>
          </cell>
          <cell r="Y1864">
            <v>39.599019534366228</v>
          </cell>
          <cell r="Z1864">
            <v>43.062417304281496</v>
          </cell>
          <cell r="AA1864">
            <v>41.373657521854355</v>
          </cell>
          <cell r="AB1864">
            <v>42.715411237414052</v>
          </cell>
          <cell r="AC1864">
            <v>41.973596347750018</v>
          </cell>
          <cell r="AD1864">
            <v>36.833265982667669</v>
          </cell>
          <cell r="AE1864">
            <v>33.67991467939445</v>
          </cell>
          <cell r="AF1864">
            <v>37.299093519771581</v>
          </cell>
          <cell r="AG1864">
            <v>44.912036182887142</v>
          </cell>
          <cell r="AH1864">
            <v>47.873790959892652</v>
          </cell>
          <cell r="AI1864">
            <v>36.729423399706313</v>
          </cell>
          <cell r="AJ1864">
            <v>38.598329781733604</v>
          </cell>
          <cell r="AK1864">
            <v>39.638360828100936</v>
          </cell>
          <cell r="AL1864">
            <v>40.845465246119709</v>
          </cell>
          <cell r="AM1864">
            <v>42.052587482648896</v>
          </cell>
          <cell r="AN1864">
            <v>43.330794693932283</v>
          </cell>
          <cell r="AO1864">
            <v>43.526268227880543</v>
          </cell>
          <cell r="AP1864">
            <v>43.720556019762178</v>
          </cell>
          <cell r="AQ1864">
            <v>43.913711166484838</v>
          </cell>
          <cell r="AR1864">
            <v>44.118942018258075</v>
          </cell>
          <cell r="AS1864">
            <v>44.33723979682226</v>
          </cell>
          <cell r="AT1864">
            <v>44.521250875463537</v>
          </cell>
          <cell r="AU1864">
            <v>44.70410225189881</v>
          </cell>
          <cell r="AV1864">
            <v>44.88583388709317</v>
          </cell>
          <cell r="AW1864">
            <v>45.066484695944638</v>
          </cell>
          <cell r="AX1864">
            <v>45.24609258624119</v>
          </cell>
          <cell r="AY1864">
            <v>45.42469449594126</v>
          </cell>
          <cell r="AZ1864">
            <v>45.500158580024049</v>
          </cell>
          <cell r="BA1864">
            <v>45.576139036138692</v>
          </cell>
          <cell r="BB1864">
            <v>45.652639397622643</v>
          </cell>
          <cell r="BC1864">
            <v>45.729663221990648</v>
          </cell>
          <cell r="BD1864">
            <v>45.809255824698084</v>
          </cell>
          <cell r="BE1864">
            <v>45.887351315722519</v>
          </cell>
          <cell r="BF1864">
            <v>45.965981184495902</v>
          </cell>
          <cell r="BG1864">
            <v>46.045149087561967</v>
          </cell>
          <cell r="BH1864">
            <v>46.124858706484787</v>
          </cell>
          <cell r="BI1864">
            <v>46.205113748019983</v>
          </cell>
          <cell r="BJ1864">
            <v>46.285917944287085</v>
          </cell>
          <cell r="BK1864">
            <v>46.367275052943114</v>
          </cell>
          <cell r="BL1864">
            <v>46.449188857357306</v>
          </cell>
          <cell r="BM1864">
            <v>46.531663166787034</v>
          </cell>
          <cell r="BN1864">
            <v>34.39615763641288</v>
          </cell>
          <cell r="BO1864">
            <v>34.39615763641288</v>
          </cell>
          <cell r="BP1864">
            <v>34.39615763641288</v>
          </cell>
          <cell r="BQ1864">
            <v>34.39615763641288</v>
          </cell>
          <cell r="BR1864">
            <v>34.39615763641288</v>
          </cell>
          <cell r="BS1864">
            <v>34.39615763641288</v>
          </cell>
          <cell r="BT1864">
            <v>34.39615763641288</v>
          </cell>
          <cell r="BU1864">
            <v>34.39615763641288</v>
          </cell>
          <cell r="BV1864">
            <v>34.39615763641288</v>
          </cell>
          <cell r="BW1864">
            <v>34.39615763641288</v>
          </cell>
        </row>
        <row r="1865">
          <cell r="C1865" t="str">
            <v>TEXTPROD__COG_CO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 t="e">
            <v>#REF!</v>
          </cell>
          <cell r="BO1865" t="e">
            <v>#REF!</v>
          </cell>
          <cell r="BP1865" t="e">
            <v>#REF!</v>
          </cell>
          <cell r="BQ1865" t="e">
            <v>#REF!</v>
          </cell>
          <cell r="BR1865" t="e">
            <v>#REF!</v>
          </cell>
          <cell r="BS1865" t="e">
            <v>#REF!</v>
          </cell>
          <cell r="BT1865" t="e">
            <v>#REF!</v>
          </cell>
          <cell r="BU1865" t="e">
            <v>#REF!</v>
          </cell>
          <cell r="BV1865" t="e">
            <v>#REF!</v>
          </cell>
          <cell r="BW1865" t="e">
            <v>#REF!</v>
          </cell>
        </row>
        <row r="1866">
          <cell r="C1866" t="str">
            <v>TEXTPROD__COG_FIN_DEM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 t="e">
            <v>#REF!</v>
          </cell>
          <cell r="BO1866" t="e">
            <v>#REF!</v>
          </cell>
          <cell r="BP1866" t="e">
            <v>#REF!</v>
          </cell>
          <cell r="BQ1866" t="e">
            <v>#REF!</v>
          </cell>
          <cell r="BR1866" t="e">
            <v>#REF!</v>
          </cell>
          <cell r="BS1866" t="e">
            <v>#REF!</v>
          </cell>
          <cell r="BT1866" t="e">
            <v>#REF!</v>
          </cell>
          <cell r="BU1866" t="e">
            <v>#REF!</v>
          </cell>
          <cell r="BV1866" t="e">
            <v>#REF!</v>
          </cell>
          <cell r="BW1866" t="e">
            <v>#REF!</v>
          </cell>
        </row>
        <row r="1867">
          <cell r="C1867" t="str">
            <v>TEXTPROD__COG_FIN_MTH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 t="e">
            <v>#REF!</v>
          </cell>
          <cell r="BO1867" t="e">
            <v>#REF!</v>
          </cell>
          <cell r="BP1867" t="e">
            <v>#REF!</v>
          </cell>
          <cell r="BQ1867" t="e">
            <v>#REF!</v>
          </cell>
          <cell r="BR1867" t="e">
            <v>#REF!</v>
          </cell>
          <cell r="BS1867" t="e">
            <v>#REF!</v>
          </cell>
          <cell r="BT1867" t="e">
            <v>#REF!</v>
          </cell>
          <cell r="BU1867" t="e">
            <v>#REF!</v>
          </cell>
          <cell r="BV1867" t="e">
            <v>#REF!</v>
          </cell>
          <cell r="BW1867" t="e">
            <v>#REF!</v>
          </cell>
        </row>
        <row r="1868">
          <cell r="C1868" t="str">
            <v>TEXTPROD__COKE_CO2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 t="e">
            <v>#REF!</v>
          </cell>
          <cell r="BO1868" t="e">
            <v>#REF!</v>
          </cell>
          <cell r="BP1868" t="e">
            <v>#REF!</v>
          </cell>
          <cell r="BQ1868" t="e">
            <v>#REF!</v>
          </cell>
          <cell r="BR1868" t="e">
            <v>#REF!</v>
          </cell>
          <cell r="BS1868" t="e">
            <v>#REF!</v>
          </cell>
          <cell r="BT1868" t="e">
            <v>#REF!</v>
          </cell>
          <cell r="BU1868" t="e">
            <v>#REF!</v>
          </cell>
          <cell r="BV1868" t="e">
            <v>#REF!</v>
          </cell>
          <cell r="BW1868" t="e">
            <v>#REF!</v>
          </cell>
        </row>
        <row r="1869">
          <cell r="C1869" t="str">
            <v>TEXTPROD__COKE_FIN_DEM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 t="e">
            <v>#REF!</v>
          </cell>
          <cell r="BO1869" t="e">
            <v>#REF!</v>
          </cell>
          <cell r="BP1869" t="e">
            <v>#REF!</v>
          </cell>
          <cell r="BQ1869" t="e">
            <v>#REF!</v>
          </cell>
          <cell r="BR1869" t="e">
            <v>#REF!</v>
          </cell>
          <cell r="BS1869" t="e">
            <v>#REF!</v>
          </cell>
          <cell r="BT1869" t="e">
            <v>#REF!</v>
          </cell>
          <cell r="BU1869" t="e">
            <v>#REF!</v>
          </cell>
          <cell r="BV1869" t="e">
            <v>#REF!</v>
          </cell>
          <cell r="BW1869" t="e">
            <v>#REF!</v>
          </cell>
        </row>
        <row r="1870">
          <cell r="C1870" t="str">
            <v>TEXTPROD__COKE_FIN_MTH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 t="e">
            <v>#REF!</v>
          </cell>
          <cell r="BO1870" t="e">
            <v>#REF!</v>
          </cell>
          <cell r="BP1870" t="e">
            <v>#REF!</v>
          </cell>
          <cell r="BQ1870" t="e">
            <v>#REF!</v>
          </cell>
          <cell r="BR1870" t="e">
            <v>#REF!</v>
          </cell>
          <cell r="BS1870" t="e">
            <v>#REF!</v>
          </cell>
          <cell r="BT1870" t="e">
            <v>#REF!</v>
          </cell>
          <cell r="BU1870" t="e">
            <v>#REF!</v>
          </cell>
          <cell r="BV1870" t="e">
            <v>#REF!</v>
          </cell>
          <cell r="BW1870" t="e">
            <v>#REF!</v>
          </cell>
        </row>
        <row r="1871">
          <cell r="C1871" t="str">
            <v>TEXTPROD__DIRECT_CO2</v>
          </cell>
          <cell r="E1871">
            <v>2.2272037865054433</v>
          </cell>
          <cell r="F1871">
            <v>2.3221380714156004</v>
          </cell>
          <cell r="G1871">
            <v>2.2240858256901488</v>
          </cell>
          <cell r="H1871">
            <v>2.6149116172987945</v>
          </cell>
          <cell r="I1871">
            <v>2.1681096848694592</v>
          </cell>
          <cell r="J1871">
            <v>2.0815187290122035</v>
          </cell>
          <cell r="K1871">
            <v>1.8612618763361926</v>
          </cell>
          <cell r="L1871">
            <v>1.6070081749570764</v>
          </cell>
          <cell r="M1871">
            <v>1.7054109035289842</v>
          </cell>
          <cell r="N1871">
            <v>1.740107942206603</v>
          </cell>
          <cell r="O1871">
            <v>2.0540306049968033</v>
          </cell>
          <cell r="P1871">
            <v>1.9149367387525988</v>
          </cell>
          <cell r="Q1871">
            <v>1.7859674286889409</v>
          </cell>
          <cell r="R1871">
            <v>1.7611028447643688</v>
          </cell>
          <cell r="S1871">
            <v>1.596037391046611</v>
          </cell>
          <cell r="T1871">
            <v>1.5460336088737063</v>
          </cell>
          <cell r="U1871">
            <v>1.4775510220662427</v>
          </cell>
          <cell r="V1871">
            <v>1.3797242614639333</v>
          </cell>
          <cell r="W1871">
            <v>1.2933417900538646</v>
          </cell>
          <cell r="X1871">
            <v>1.0928605896383514</v>
          </cell>
          <cell r="Y1871">
            <v>1.1074861183558404</v>
          </cell>
          <cell r="Z1871">
            <v>1.1257544092200933</v>
          </cell>
          <cell r="AA1871">
            <v>1.0683837817190034</v>
          </cell>
          <cell r="AB1871">
            <v>1.0839469804603818</v>
          </cell>
          <cell r="AC1871">
            <v>1.0723640096820721</v>
          </cell>
          <cell r="AD1871">
            <v>0.75607862492257905</v>
          </cell>
          <cell r="AE1871">
            <v>0.75626383777359529</v>
          </cell>
          <cell r="AF1871">
            <v>0.74399205452472217</v>
          </cell>
          <cell r="AG1871">
            <v>0.71969040029873987</v>
          </cell>
          <cell r="AH1871">
            <v>0.75872978525988755</v>
          </cell>
          <cell r="AI1871">
            <v>0.75723911063096705</v>
          </cell>
          <cell r="AJ1871">
            <v>0.74686912260331118</v>
          </cell>
          <cell r="AK1871">
            <v>0.74191485732505846</v>
          </cell>
          <cell r="AL1871">
            <v>0.72764447854847392</v>
          </cell>
          <cell r="AM1871">
            <v>0.71700765685209733</v>
          </cell>
          <cell r="AN1871">
            <v>0.70321645462041227</v>
          </cell>
          <cell r="AO1871">
            <v>0.69113017604896421</v>
          </cell>
          <cell r="AP1871">
            <v>0.6778351940742402</v>
          </cell>
          <cell r="AQ1871">
            <v>0.66927560999748847</v>
          </cell>
          <cell r="AR1871">
            <v>0.66108964139205317</v>
          </cell>
          <cell r="AS1871">
            <v>0.65165775364563017</v>
          </cell>
          <cell r="AT1871">
            <v>0.64400395013645861</v>
          </cell>
          <cell r="AU1871">
            <v>0.63745315731753727</v>
          </cell>
          <cell r="AV1871">
            <v>0.63242939848543067</v>
          </cell>
          <cell r="AW1871">
            <v>0.62878777301557109</v>
          </cell>
          <cell r="AX1871">
            <v>0.62722037414552667</v>
          </cell>
          <cell r="AY1871">
            <v>0.62822679025440553</v>
          </cell>
          <cell r="AZ1871">
            <v>0.63296039055101638</v>
          </cell>
          <cell r="BA1871">
            <v>0.63545520297830338</v>
          </cell>
          <cell r="BB1871">
            <v>0.63374196247310843</v>
          </cell>
          <cell r="BC1871">
            <v>0.63355183057757536</v>
          </cell>
          <cell r="BD1871">
            <v>0.63899202218203188</v>
          </cell>
          <cell r="BE1871">
            <v>0.66008467618130451</v>
          </cell>
          <cell r="BF1871">
            <v>0.66683465199370662</v>
          </cell>
          <cell r="BG1871">
            <v>0.67633105728526344</v>
          </cell>
          <cell r="BH1871">
            <v>0.68199477313479606</v>
          </cell>
          <cell r="BI1871">
            <v>0.68705764332985442</v>
          </cell>
          <cell r="BJ1871">
            <v>0.69017025577684776</v>
          </cell>
          <cell r="BK1871">
            <v>0.6939448497162618</v>
          </cell>
          <cell r="BL1871">
            <v>0.69500248458467306</v>
          </cell>
          <cell r="BM1871">
            <v>0.69713016558589058</v>
          </cell>
          <cell r="BN1871" t="e">
            <v>#REF!</v>
          </cell>
          <cell r="BO1871" t="e">
            <v>#REF!</v>
          </cell>
          <cell r="BP1871" t="e">
            <v>#REF!</v>
          </cell>
          <cell r="BQ1871" t="e">
            <v>#REF!</v>
          </cell>
          <cell r="BR1871" t="e">
            <v>#REF!</v>
          </cell>
          <cell r="BS1871" t="e">
            <v>#REF!</v>
          </cell>
          <cell r="BT1871" t="e">
            <v>#REF!</v>
          </cell>
          <cell r="BU1871" t="e">
            <v>#REF!</v>
          </cell>
          <cell r="BV1871" t="e">
            <v>#REF!</v>
          </cell>
          <cell r="BW1871" t="e">
            <v>#REF!</v>
          </cell>
        </row>
        <row r="1872">
          <cell r="C1872" t="str">
            <v>TEXTPROD__EFFECTIV_OWNGEN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</row>
        <row r="1873">
          <cell r="C1873" t="str">
            <v>TEXTPROD__EG7_LPR</v>
          </cell>
          <cell r="E1873">
            <v>1.2215938197135578</v>
          </cell>
          <cell r="F1873">
            <v>1.2353962953386846</v>
          </cell>
          <cell r="G1873">
            <v>1.1840554488529165</v>
          </cell>
          <cell r="H1873">
            <v>1.0626470924571363</v>
          </cell>
          <cell r="I1873">
            <v>1.1548341530708957</v>
          </cell>
          <cell r="J1873">
            <v>1.2323246086757571</v>
          </cell>
          <cell r="K1873">
            <v>1.3910742159717733</v>
          </cell>
          <cell r="L1873">
            <v>1.4571758249247277</v>
          </cell>
          <cell r="M1873">
            <v>1.4737152384608696</v>
          </cell>
          <cell r="N1873">
            <v>1.4900403331624852</v>
          </cell>
          <cell r="O1873">
            <v>1.4571659778272592</v>
          </cell>
          <cell r="P1873">
            <v>1.3145188181939147</v>
          </cell>
          <cell r="Q1873">
            <v>1.2137272087726556</v>
          </cell>
          <cell r="R1873">
            <v>1.1200861613389193</v>
          </cell>
          <cell r="S1873">
            <v>1.030269742706923</v>
          </cell>
          <cell r="T1873">
            <v>0.94183786858112983</v>
          </cell>
          <cell r="U1873">
            <v>0.87261734061866614</v>
          </cell>
          <cell r="V1873">
            <v>0.88225666284749904</v>
          </cell>
          <cell r="W1873">
            <v>0.87948446128520041</v>
          </cell>
          <cell r="X1873">
            <v>0.96245853703977424</v>
          </cell>
          <cell r="Y1873">
            <v>0.97742877417810936</v>
          </cell>
          <cell r="Z1873">
            <v>0.94998031691961349</v>
          </cell>
          <cell r="AA1873">
            <v>0.92110845034294386</v>
          </cell>
          <cell r="AB1873">
            <v>0.91039560352865379</v>
          </cell>
          <cell r="AC1873">
            <v>0.93963863002151293</v>
          </cell>
          <cell r="AD1873">
            <v>1.006791532964326</v>
          </cell>
          <cell r="AE1873">
            <v>1.1085120552255139</v>
          </cell>
          <cell r="AF1873">
            <v>1.2164761920358569</v>
          </cell>
          <cell r="AG1873">
            <v>1.2563430848313109</v>
          </cell>
          <cell r="AH1873">
            <v>1.3614826855270357</v>
          </cell>
          <cell r="AI1873">
            <v>1.3725382171590932</v>
          </cell>
          <cell r="AJ1873">
            <v>1.3733411551140384</v>
          </cell>
          <cell r="AK1873">
            <v>1.3701815965712121</v>
          </cell>
          <cell r="AL1873">
            <v>1.3577070794439772</v>
          </cell>
          <cell r="AM1873">
            <v>1.3382402826353232</v>
          </cell>
          <cell r="AN1873">
            <v>1.3168153170516423</v>
          </cell>
          <cell r="AO1873">
            <v>1.3059156786411963</v>
          </cell>
          <cell r="AP1873">
            <v>1.2787204042407185</v>
          </cell>
          <cell r="AQ1873">
            <v>1.2515125711490842</v>
          </cell>
          <cell r="AR1873">
            <v>1.2308876512885669</v>
          </cell>
          <cell r="AS1873">
            <v>1.2092430603774154</v>
          </cell>
          <cell r="AT1873">
            <v>1.1895229554509457</v>
          </cell>
          <cell r="AU1873">
            <v>1.1707914124309775</v>
          </cell>
          <cell r="AV1873">
            <v>1.1542386754270662</v>
          </cell>
          <cell r="AW1873">
            <v>1.1384112404388003</v>
          </cell>
          <cell r="AX1873">
            <v>1.1210983562387158</v>
          </cell>
          <cell r="AY1873">
            <v>1.1078180134888502</v>
          </cell>
          <cell r="AZ1873">
            <v>1.0998797566537317</v>
          </cell>
          <cell r="BA1873">
            <v>1.0983102274607004</v>
          </cell>
          <cell r="BB1873">
            <v>1.0957653207551716</v>
          </cell>
          <cell r="BC1873">
            <v>1.0960453672309773</v>
          </cell>
          <cell r="BD1873">
            <v>1.0113927107427545</v>
          </cell>
          <cell r="BE1873">
            <v>0.95284349215780528</v>
          </cell>
          <cell r="BF1873">
            <v>0.91053860272578757</v>
          </cell>
          <cell r="BG1873">
            <v>0.88022185680111564</v>
          </cell>
          <cell r="BH1873">
            <v>0.85992107419438524</v>
          </cell>
          <cell r="BI1873">
            <v>0.84681056392814691</v>
          </cell>
          <cell r="BJ1873">
            <v>0.83450021717007394</v>
          </cell>
          <cell r="BK1873">
            <v>0.82975808381642202</v>
          </cell>
          <cell r="BL1873">
            <v>0.8240689251027844</v>
          </cell>
          <cell r="BM1873" t="e">
            <v>#REF!</v>
          </cell>
          <cell r="BN1873" t="e">
            <v>#REF!</v>
          </cell>
          <cell r="BO1873" t="e">
            <v>#REF!</v>
          </cell>
          <cell r="BP1873" t="e">
            <v>#REF!</v>
          </cell>
          <cell r="BQ1873" t="e">
            <v>#REF!</v>
          </cell>
          <cell r="BR1873" t="e">
            <v>#REF!</v>
          </cell>
          <cell r="BS1873" t="e">
            <v>#REF!</v>
          </cell>
          <cell r="BT1873" t="e">
            <v>#REF!</v>
          </cell>
          <cell r="BU1873" t="e">
            <v>#REF!</v>
          </cell>
          <cell r="BV1873" t="e">
            <v>#REF!</v>
          </cell>
          <cell r="BW1873" t="e">
            <v>#REF!</v>
          </cell>
        </row>
        <row r="1874">
          <cell r="C1874" t="str">
            <v>TEXTPROD__ELEC_CCP_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.2594657202923355</v>
          </cell>
          <cell r="R1874">
            <v>0.60100249941657147</v>
          </cell>
          <cell r="S1874">
            <v>0.85937310569556213</v>
          </cell>
          <cell r="T1874">
            <v>1.2718039390355123</v>
          </cell>
          <cell r="U1874">
            <v>1.6795558580746723</v>
          </cell>
          <cell r="V1874">
            <v>1.9992105435756939</v>
          </cell>
          <cell r="W1874">
            <v>2.1314208349520984</v>
          </cell>
          <cell r="X1874">
            <v>2.183728322553911</v>
          </cell>
          <cell r="Y1874">
            <v>2.520276671277176</v>
          </cell>
          <cell r="Z1874">
            <v>2.9279699841033486</v>
          </cell>
          <cell r="AA1874">
            <v>3.0929030190450044</v>
          </cell>
          <cell r="AB1874">
            <v>3.2801911040344303</v>
          </cell>
          <cell r="AC1874">
            <v>3.3329216081642126</v>
          </cell>
          <cell r="AD1874">
            <v>3.4658528310761727</v>
          </cell>
          <cell r="AE1874">
            <v>4.099379713684459</v>
          </cell>
          <cell r="AF1874">
            <v>4.6267885971991838</v>
          </cell>
          <cell r="AG1874">
            <v>4.8712790275657918</v>
          </cell>
          <cell r="AH1874">
            <v>5.7311301742158811</v>
          </cell>
          <cell r="AI1874">
            <v>6.2889912695282053</v>
          </cell>
          <cell r="AJ1874">
            <v>6.7388288380628882</v>
          </cell>
          <cell r="AK1874">
            <v>7.0805756168051097</v>
          </cell>
          <cell r="AL1874">
            <v>7.5590609854343738</v>
          </cell>
          <cell r="AM1874">
            <v>7.8072606374197191</v>
          </cell>
          <cell r="AN1874">
            <v>8.0785715321819183</v>
          </cell>
          <cell r="AO1874">
            <v>8.1688388252707185</v>
          </cell>
          <cell r="AP1874">
            <v>8.1734533396441531</v>
          </cell>
          <cell r="AQ1874">
            <v>8.1400195631832233</v>
          </cell>
          <cell r="AR1874">
            <v>8.0630043480323614</v>
          </cell>
          <cell r="AS1874">
            <v>8.0011194120832734</v>
          </cell>
          <cell r="AT1874">
            <v>7.9447945963276538</v>
          </cell>
          <cell r="AU1874">
            <v>7.8673607652304627</v>
          </cell>
          <cell r="AV1874">
            <v>7.6691848166714687</v>
          </cell>
          <cell r="AW1874">
            <v>7.3154317261578097</v>
          </cell>
          <cell r="AX1874">
            <v>6.9332470077361235</v>
          </cell>
          <cell r="AY1874">
            <v>6.6496625389189132</v>
          </cell>
          <cell r="AZ1874">
            <v>6.3952958669671389</v>
          </cell>
          <cell r="BA1874">
            <v>6.1965445150411904</v>
          </cell>
          <cell r="BB1874">
            <v>6.1157511443310479</v>
          </cell>
          <cell r="BC1874">
            <v>6.0346981287359336</v>
          </cell>
          <cell r="BD1874">
            <v>0.34667363628131981</v>
          </cell>
          <cell r="BE1874">
            <v>0.33871259494150774</v>
          </cell>
          <cell r="BF1874">
            <v>0.32965656626239354</v>
          </cell>
          <cell r="BG1874">
            <v>0.32734791682488634</v>
          </cell>
          <cell r="BH1874">
            <v>0.32626625792074565</v>
          </cell>
          <cell r="BI1874">
            <v>0.31713743785487114</v>
          </cell>
          <cell r="BJ1874">
            <v>0.30789909470903837</v>
          </cell>
          <cell r="BK1874">
            <v>0.29765420237014534</v>
          </cell>
          <cell r="BL1874">
            <v>0.28891511647451845</v>
          </cell>
          <cell r="BM1874">
            <v>0.28018838501554222</v>
          </cell>
          <cell r="BN1874" t="e">
            <v>#REF!</v>
          </cell>
          <cell r="BO1874" t="e">
            <v>#REF!</v>
          </cell>
          <cell r="BP1874" t="e">
            <v>#REF!</v>
          </cell>
          <cell r="BQ1874" t="e">
            <v>#REF!</v>
          </cell>
          <cell r="BR1874" t="e">
            <v>#REF!</v>
          </cell>
          <cell r="BS1874" t="e">
            <v>#REF!</v>
          </cell>
          <cell r="BT1874" t="e">
            <v>#REF!</v>
          </cell>
          <cell r="BU1874" t="e">
            <v>#REF!</v>
          </cell>
          <cell r="BV1874" t="e">
            <v>#REF!</v>
          </cell>
          <cell r="BW1874" t="e">
            <v>#REF!</v>
          </cell>
        </row>
        <row r="1875">
          <cell r="C1875" t="str">
            <v>TEXTPROD__ELEC_CCP_TOTAL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.2594657202923355</v>
          </cell>
          <cell r="R1875">
            <v>0.60100249941657147</v>
          </cell>
          <cell r="S1875">
            <v>0.85937310569556213</v>
          </cell>
          <cell r="T1875">
            <v>1.2718039390355123</v>
          </cell>
          <cell r="U1875">
            <v>1.6795558580746723</v>
          </cell>
          <cell r="V1875">
            <v>1.9992105435756939</v>
          </cell>
          <cell r="W1875">
            <v>2.1314208349520984</v>
          </cell>
          <cell r="X1875">
            <v>2.183728322553911</v>
          </cell>
          <cell r="Y1875">
            <v>2.520276671277176</v>
          </cell>
          <cell r="Z1875">
            <v>2.9279699841033486</v>
          </cell>
          <cell r="AA1875">
            <v>3.0929030190450044</v>
          </cell>
          <cell r="AB1875">
            <v>3.2801911040344303</v>
          </cell>
          <cell r="AC1875">
            <v>3.3329216081642126</v>
          </cell>
          <cell r="AD1875">
            <v>3.4658528310761727</v>
          </cell>
          <cell r="AE1875">
            <v>4.099379713684459</v>
          </cell>
          <cell r="AF1875">
            <v>4.6267885971991838</v>
          </cell>
          <cell r="AG1875">
            <v>4.8712790275657918</v>
          </cell>
          <cell r="AH1875">
            <v>5.7311301742158811</v>
          </cell>
          <cell r="AI1875">
            <v>6.2889912695282053</v>
          </cell>
          <cell r="AJ1875">
            <v>6.7388288380628882</v>
          </cell>
          <cell r="AK1875">
            <v>7.0805756168051097</v>
          </cell>
          <cell r="AL1875">
            <v>7.5590609854343738</v>
          </cell>
          <cell r="AM1875">
            <v>7.8072606374197191</v>
          </cell>
          <cell r="AN1875">
            <v>8.0785715321819183</v>
          </cell>
          <cell r="AO1875">
            <v>8.1688388252707185</v>
          </cell>
          <cell r="AP1875">
            <v>8.1734533396441531</v>
          </cell>
          <cell r="AQ1875">
            <v>8.1400195631832233</v>
          </cell>
          <cell r="AR1875">
            <v>8.0630043480323614</v>
          </cell>
          <cell r="AS1875">
            <v>8.0011194120832734</v>
          </cell>
          <cell r="AT1875">
            <v>7.9447945963276538</v>
          </cell>
          <cell r="AU1875">
            <v>7.8673607652304627</v>
          </cell>
          <cell r="AV1875">
            <v>7.6691848166714687</v>
          </cell>
          <cell r="AW1875">
            <v>7.3154317261578097</v>
          </cell>
          <cell r="AX1875">
            <v>6.9332470077361235</v>
          </cell>
          <cell r="AY1875">
            <v>6.6496625389189132</v>
          </cell>
          <cell r="AZ1875">
            <v>6.3952958669671389</v>
          </cell>
          <cell r="BA1875">
            <v>6.1965445150411904</v>
          </cell>
          <cell r="BB1875">
            <v>6.1157511443310479</v>
          </cell>
          <cell r="BC1875">
            <v>6.0346981287359336</v>
          </cell>
          <cell r="BD1875">
            <v>0.34667363628131981</v>
          </cell>
          <cell r="BE1875">
            <v>0.33871259494150774</v>
          </cell>
          <cell r="BF1875">
            <v>0.32965656626239354</v>
          </cell>
          <cell r="BG1875">
            <v>0.32734791682488634</v>
          </cell>
          <cell r="BH1875">
            <v>0.32626625792074565</v>
          </cell>
          <cell r="BI1875">
            <v>0.31713743785487114</v>
          </cell>
          <cell r="BJ1875">
            <v>0.30789909470903837</v>
          </cell>
          <cell r="BK1875">
            <v>0.29765420237014534</v>
          </cell>
          <cell r="BL1875">
            <v>0.28891511647451845</v>
          </cell>
          <cell r="BM1875">
            <v>0.28018838501554222</v>
          </cell>
          <cell r="BN1875" t="e">
            <v>#REF!</v>
          </cell>
          <cell r="BO1875" t="e">
            <v>#REF!</v>
          </cell>
          <cell r="BP1875" t="e">
            <v>#REF!</v>
          </cell>
          <cell r="BQ1875" t="e">
            <v>#REF!</v>
          </cell>
          <cell r="BR1875" t="e">
            <v>#REF!</v>
          </cell>
          <cell r="BS1875" t="e">
            <v>#REF!</v>
          </cell>
          <cell r="BT1875" t="e">
            <v>#REF!</v>
          </cell>
          <cell r="BU1875" t="e">
            <v>#REF!</v>
          </cell>
          <cell r="BV1875" t="e">
            <v>#REF!</v>
          </cell>
          <cell r="BW1875" t="e">
            <v>#REF!</v>
          </cell>
        </row>
        <row r="1876">
          <cell r="C1876" t="str">
            <v>TEXTPROD__Elec_Dem_LShr</v>
          </cell>
          <cell r="E1876">
            <v>-0.88498412810635885</v>
          </cell>
          <cell r="F1876">
            <v>-1.0255230527559664</v>
          </cell>
          <cell r="G1876">
            <v>-0.97434720320882184</v>
          </cell>
          <cell r="H1876">
            <v>-0.99970655406440401</v>
          </cell>
          <cell r="I1876">
            <v>-0.62670208115179271</v>
          </cell>
          <cell r="J1876">
            <v>-0.72266071959594158</v>
          </cell>
          <cell r="K1876">
            <v>-0.73064994704237474</v>
          </cell>
          <cell r="L1876">
            <v>-0.45978370511544742</v>
          </cell>
          <cell r="M1876">
            <v>-0.54075318730759658</v>
          </cell>
          <cell r="N1876">
            <v>-0.51336340336890707</v>
          </cell>
          <cell r="O1876">
            <v>-0.74070623444867367</v>
          </cell>
          <cell r="P1876">
            <v>-0.8011880779646624</v>
          </cell>
          <cell r="Q1876">
            <v>-0.70687486211665285</v>
          </cell>
          <cell r="R1876">
            <v>-0.70411832851966805</v>
          </cell>
          <cell r="S1876">
            <v>-0.61679587047535789</v>
          </cell>
          <cell r="T1876">
            <v>-0.621850467432703</v>
          </cell>
          <cell r="U1876">
            <v>-0.60855910546968717</v>
          </cell>
          <cell r="V1876">
            <v>-0.53335670915708977</v>
          </cell>
          <cell r="W1876">
            <v>-0.38966856227051916</v>
          </cell>
          <cell r="X1876">
            <v>-0.34234391960086474</v>
          </cell>
          <cell r="Y1876">
            <v>-0.34736643463142797</v>
          </cell>
          <cell r="Z1876">
            <v>-0.38934102843850416</v>
          </cell>
          <cell r="AA1876">
            <v>-0.35839842288598223</v>
          </cell>
          <cell r="AB1876">
            <v>-0.36925674346575488</v>
          </cell>
          <cell r="AC1876">
            <v>-0.4071763111405387</v>
          </cell>
          <cell r="AD1876">
            <v>-7.2094973026827144E-2</v>
          </cell>
          <cell r="AE1876">
            <v>-8.3516578933477525E-2</v>
          </cell>
          <cell r="AF1876">
            <v>-8.5688460113662476E-2</v>
          </cell>
          <cell r="AG1876">
            <v>-6.9469464177992116E-2</v>
          </cell>
          <cell r="AH1876">
            <v>-8.1442171178890244E-2</v>
          </cell>
          <cell r="AI1876">
            <v>-7.9519841625909929E-2</v>
          </cell>
          <cell r="AJ1876">
            <v>-3.3975421579849695E-2</v>
          </cell>
          <cell r="AK1876">
            <v>-2.3184252317586161E-2</v>
          </cell>
          <cell r="AL1876">
            <v>7.5464657182077021E-3</v>
          </cell>
          <cell r="AM1876">
            <v>2.4399387399463516E-2</v>
          </cell>
          <cell r="AN1876">
            <v>4.966825994334851E-2</v>
          </cell>
          <cell r="AO1876">
            <v>6.9476937462719837E-2</v>
          </cell>
          <cell r="AP1876">
            <v>8.8559423462321069E-2</v>
          </cell>
          <cell r="AQ1876">
            <v>0.1080939083335704</v>
          </cell>
          <cell r="AR1876">
            <v>0.12469194143539804</v>
          </cell>
          <cell r="AS1876">
            <v>0.14109886893168339</v>
          </cell>
          <cell r="AT1876">
            <v>0.15537697261637162</v>
          </cell>
          <cell r="AU1876">
            <v>0.1671989109899735</v>
          </cell>
          <cell r="AV1876">
            <v>0.17925721903406755</v>
          </cell>
          <cell r="AW1876">
            <v>0.19017655682353191</v>
          </cell>
          <cell r="AX1876">
            <v>0.20093986988430662</v>
          </cell>
          <cell r="AY1876">
            <v>0.21082410520631575</v>
          </cell>
          <cell r="AZ1876">
            <v>0.22028515759861803</v>
          </cell>
          <cell r="BA1876">
            <v>0.22923061668334677</v>
          </cell>
          <cell r="BB1876">
            <v>0.23812384911404427</v>
          </cell>
          <cell r="BC1876">
            <v>0.24630484984902193</v>
          </cell>
          <cell r="BD1876">
            <v>0.25460077398374781</v>
          </cell>
          <cell r="BE1876">
            <v>0.2514169537368029</v>
          </cell>
          <cell r="BF1876">
            <v>0.25129523098679574</v>
          </cell>
          <cell r="BG1876">
            <v>0.24397664023844698</v>
          </cell>
          <cell r="BH1876">
            <v>0.2390861771213226</v>
          </cell>
          <cell r="BI1876">
            <v>0.23139711115712358</v>
          </cell>
          <cell r="BJ1876">
            <v>0.22534072248201875</v>
          </cell>
          <cell r="BK1876">
            <v>0.2181034822030864</v>
          </cell>
          <cell r="BL1876">
            <v>0.21254169215992516</v>
          </cell>
          <cell r="BM1876">
            <v>0.20636703943326828</v>
          </cell>
          <cell r="BN1876" t="e">
            <v>#REF!</v>
          </cell>
          <cell r="BO1876" t="e">
            <v>#REF!</v>
          </cell>
          <cell r="BP1876" t="e">
            <v>#REF!</v>
          </cell>
          <cell r="BQ1876" t="e">
            <v>#REF!</v>
          </cell>
          <cell r="BR1876" t="e">
            <v>#REF!</v>
          </cell>
          <cell r="BS1876" t="e">
            <v>#REF!</v>
          </cell>
          <cell r="BT1876" t="e">
            <v>#REF!</v>
          </cell>
          <cell r="BU1876" t="e">
            <v>#REF!</v>
          </cell>
          <cell r="BV1876" t="e">
            <v>#REF!</v>
          </cell>
          <cell r="BW1876" t="e">
            <v>#REF!</v>
          </cell>
        </row>
        <row r="1877">
          <cell r="C1877" t="str">
            <v>TEXTPROD__Elec_Dem_LShr_Err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</row>
        <row r="1878">
          <cell r="C1878" t="str">
            <v>TEXTPROD__Elec_Dem_Sh</v>
          </cell>
          <cell r="E1878">
            <v>0.29214601082022257</v>
          </cell>
          <cell r="F1878">
            <v>0.26395297389545547</v>
          </cell>
          <cell r="G1878">
            <v>0.27401486091365113</v>
          </cell>
          <cell r="H1878">
            <v>0.2689991202544495</v>
          </cell>
          <cell r="I1878">
            <v>0.34825870646766166</v>
          </cell>
          <cell r="J1878">
            <v>0.3268073436428735</v>
          </cell>
          <cell r="K1878">
            <v>0.32505211722059191</v>
          </cell>
          <cell r="L1878">
            <v>0.38703713627351166</v>
          </cell>
          <cell r="M1878">
            <v>0.36801238910138123</v>
          </cell>
          <cell r="N1878">
            <v>0.3744053968461557</v>
          </cell>
          <cell r="O1878">
            <v>0.32284972904074022</v>
          </cell>
          <cell r="P1878">
            <v>0.3097714348533166</v>
          </cell>
          <cell r="Q1878">
            <v>0.33028974878836309</v>
          </cell>
          <cell r="R1878">
            <v>0.33089977468517334</v>
          </cell>
          <cell r="S1878">
            <v>0.35051053095918505</v>
          </cell>
          <cell r="T1878">
            <v>0.34936070857458051</v>
          </cell>
          <cell r="U1878">
            <v>0.35238795546469237</v>
          </cell>
          <cell r="V1878">
            <v>0.36973432977746146</v>
          </cell>
          <cell r="W1878">
            <v>0.40379709013460191</v>
          </cell>
          <cell r="X1878">
            <v>0.41524022356472212</v>
          </cell>
          <cell r="Y1878">
            <v>0.41402119916859553</v>
          </cell>
          <cell r="Z1878">
            <v>0.40387594475101507</v>
          </cell>
          <cell r="AA1878">
            <v>0.41134731781044881</v>
          </cell>
          <cell r="AB1878">
            <v>0.40872063075071069</v>
          </cell>
          <cell r="AC1878">
            <v>0.39958938163756713</v>
          </cell>
          <cell r="AD1878">
            <v>0.48198405949955925</v>
          </cell>
          <cell r="AE1878">
            <v>0.4791329828435526</v>
          </cell>
          <cell r="AF1878">
            <v>0.47859098303280717</v>
          </cell>
          <cell r="AG1878">
            <v>0.48263961517143245</v>
          </cell>
          <cell r="AH1878">
            <v>0.47965070374261898</v>
          </cell>
          <cell r="AI1878">
            <v>0.48013050872728591</v>
          </cell>
          <cell r="AJ1878">
            <v>0.49150696156955898</v>
          </cell>
          <cell r="AK1878">
            <v>0.4942041965265902</v>
          </cell>
          <cell r="AL1878">
            <v>0.5018866074761702</v>
          </cell>
          <cell r="AM1878">
            <v>0.50609954424934156</v>
          </cell>
          <cell r="AN1878">
            <v>0.51241451293997564</v>
          </cell>
          <cell r="AO1878">
            <v>0.51736225089718668</v>
          </cell>
          <cell r="AP1878">
            <v>0.52212539738574293</v>
          </cell>
          <cell r="AQ1878">
            <v>0.52699719527268407</v>
          </cell>
          <cell r="AR1878">
            <v>0.53113265805238641</v>
          </cell>
          <cell r="AS1878">
            <v>0.53521631013772375</v>
          </cell>
          <cell r="AT1878">
            <v>0.53876628320472142</v>
          </cell>
          <cell r="AU1878">
            <v>0.54170262159674298</v>
          </cell>
          <cell r="AV1878">
            <v>0.54469468704631796</v>
          </cell>
          <cell r="AW1878">
            <v>0.54740136101135495</v>
          </cell>
          <cell r="AX1878">
            <v>0.55006661977246429</v>
          </cell>
          <cell r="AY1878">
            <v>0.55251167223213249</v>
          </cell>
          <cell r="AZ1878">
            <v>0.55484966771535726</v>
          </cell>
          <cell r="BA1878">
            <v>0.55705802193038589</v>
          </cell>
          <cell r="BB1878">
            <v>0.55925124970644247</v>
          </cell>
          <cell r="BC1878">
            <v>0.56126679052059114</v>
          </cell>
          <cell r="BD1878">
            <v>0.56330858233001357</v>
          </cell>
          <cell r="BE1878">
            <v>0.56252523071221561</v>
          </cell>
          <cell r="BF1878">
            <v>0.56249527566023427</v>
          </cell>
          <cell r="BG1878">
            <v>0.56069339580010291</v>
          </cell>
          <cell r="BH1878">
            <v>0.55948843971046014</v>
          </cell>
          <cell r="BI1878">
            <v>0.55759252598845221</v>
          </cell>
          <cell r="BJ1878">
            <v>0.55609800052321057</v>
          </cell>
          <cell r="BK1878">
            <v>0.55431074813085734</v>
          </cell>
          <cell r="BL1878">
            <v>0.55293629436372416</v>
          </cell>
          <cell r="BM1878">
            <v>0.55140943988896807</v>
          </cell>
          <cell r="BN1878" t="e">
            <v>#REF!</v>
          </cell>
          <cell r="BO1878" t="e">
            <v>#REF!</v>
          </cell>
          <cell r="BP1878" t="e">
            <v>#REF!</v>
          </cell>
          <cell r="BQ1878" t="e">
            <v>#REF!</v>
          </cell>
          <cell r="BR1878" t="e">
            <v>#REF!</v>
          </cell>
          <cell r="BS1878" t="e">
            <v>#REF!</v>
          </cell>
          <cell r="BT1878" t="e">
            <v>#REF!</v>
          </cell>
          <cell r="BU1878" t="e">
            <v>#REF!</v>
          </cell>
          <cell r="BV1878" t="e">
            <v>#REF!</v>
          </cell>
          <cell r="BW1878" t="e">
            <v>#REF!</v>
          </cell>
        </row>
        <row r="1879">
          <cell r="C1879" t="str">
            <v>TEXTPROD__Elec_Dem_ShN</v>
          </cell>
          <cell r="E1879">
            <v>0.29214601082022257</v>
          </cell>
          <cell r="F1879">
            <v>0.26395297389545547</v>
          </cell>
          <cell r="G1879">
            <v>0.27401486091365113</v>
          </cell>
          <cell r="H1879">
            <v>0.2689991202544495</v>
          </cell>
          <cell r="I1879">
            <v>0.34825870646766166</v>
          </cell>
          <cell r="J1879">
            <v>0.3268073436428735</v>
          </cell>
          <cell r="K1879">
            <v>0.32505211722059191</v>
          </cell>
          <cell r="L1879">
            <v>0.38703713627351166</v>
          </cell>
          <cell r="M1879">
            <v>0.36801238910138123</v>
          </cell>
          <cell r="N1879">
            <v>0.3744053968461557</v>
          </cell>
          <cell r="O1879">
            <v>0.32284972904074022</v>
          </cell>
          <cell r="P1879">
            <v>0.3097714348533166</v>
          </cell>
          <cell r="Q1879">
            <v>0.33028974878836309</v>
          </cell>
          <cell r="R1879">
            <v>0.33089977468517334</v>
          </cell>
          <cell r="S1879">
            <v>0.35051053095918505</v>
          </cell>
          <cell r="T1879">
            <v>0.34936070857458051</v>
          </cell>
          <cell r="U1879">
            <v>0.35238795546469237</v>
          </cell>
          <cell r="V1879">
            <v>0.36973432977746146</v>
          </cell>
          <cell r="W1879">
            <v>0.40379709013460191</v>
          </cell>
          <cell r="X1879">
            <v>0.41524022356472212</v>
          </cell>
          <cell r="Y1879">
            <v>0.41402119916859553</v>
          </cell>
          <cell r="Z1879">
            <v>0.40387594475101507</v>
          </cell>
          <cell r="AA1879">
            <v>0.41134731781044881</v>
          </cell>
          <cell r="AB1879">
            <v>0.40872063075071069</v>
          </cell>
          <cell r="AC1879">
            <v>0.39958938163756713</v>
          </cell>
          <cell r="AD1879">
            <v>0.48198405949955925</v>
          </cell>
          <cell r="AE1879">
            <v>0.4791329828435526</v>
          </cell>
          <cell r="AF1879">
            <v>0.47859098303280717</v>
          </cell>
          <cell r="AG1879">
            <v>0.48263961517143245</v>
          </cell>
          <cell r="AH1879">
            <v>0.47965070374261898</v>
          </cell>
          <cell r="AI1879">
            <v>0.48013050872728591</v>
          </cell>
          <cell r="AJ1879">
            <v>0.49150696156955898</v>
          </cell>
          <cell r="AK1879">
            <v>0.4942041965265902</v>
          </cell>
          <cell r="AL1879">
            <v>0.5018866074761702</v>
          </cell>
          <cell r="AM1879">
            <v>0.50609954424934156</v>
          </cell>
          <cell r="AN1879">
            <v>0.51241451293997564</v>
          </cell>
          <cell r="AO1879">
            <v>0.51736225089718668</v>
          </cell>
          <cell r="AP1879">
            <v>0.52212539738574293</v>
          </cell>
          <cell r="AQ1879">
            <v>0.52699719527268407</v>
          </cell>
          <cell r="AR1879">
            <v>0.53113265805238641</v>
          </cell>
          <cell r="AS1879">
            <v>0.53521631013772375</v>
          </cell>
          <cell r="AT1879">
            <v>0.53876628320472142</v>
          </cell>
          <cell r="AU1879">
            <v>0.54170262159674298</v>
          </cell>
          <cell r="AV1879">
            <v>0.54469468704631796</v>
          </cell>
          <cell r="AW1879">
            <v>0.54740136101135495</v>
          </cell>
          <cell r="AX1879">
            <v>0.55006661977246429</v>
          </cell>
          <cell r="AY1879">
            <v>0.55251167223213249</v>
          </cell>
          <cell r="AZ1879">
            <v>0.55484966771535726</v>
          </cell>
          <cell r="BA1879">
            <v>0.55705802193038589</v>
          </cell>
          <cell r="BB1879">
            <v>0.55925124970644247</v>
          </cell>
          <cell r="BC1879">
            <v>0.56126679052059114</v>
          </cell>
          <cell r="BD1879">
            <v>0.56330858233001357</v>
          </cell>
          <cell r="BE1879">
            <v>0.56252523071221561</v>
          </cell>
          <cell r="BF1879">
            <v>0.56249527566023427</v>
          </cell>
          <cell r="BG1879">
            <v>0.56069339580010291</v>
          </cell>
          <cell r="BH1879">
            <v>0.55948843971046014</v>
          </cell>
          <cell r="BI1879">
            <v>0.55759252598845221</v>
          </cell>
          <cell r="BJ1879">
            <v>0.55609800052321057</v>
          </cell>
          <cell r="BK1879">
            <v>0.55431074813085734</v>
          </cell>
          <cell r="BL1879">
            <v>0.55293629436372416</v>
          </cell>
          <cell r="BM1879">
            <v>0.55140943988896807</v>
          </cell>
          <cell r="BN1879" t="e">
            <v>#REF!</v>
          </cell>
          <cell r="BO1879" t="e">
            <v>#REF!</v>
          </cell>
          <cell r="BP1879" t="e">
            <v>#REF!</v>
          </cell>
          <cell r="BQ1879" t="e">
            <v>#REF!</v>
          </cell>
          <cell r="BR1879" t="e">
            <v>#REF!</v>
          </cell>
          <cell r="BS1879" t="e">
            <v>#REF!</v>
          </cell>
          <cell r="BT1879" t="e">
            <v>#REF!</v>
          </cell>
          <cell r="BU1879" t="e">
            <v>#REF!</v>
          </cell>
          <cell r="BV1879" t="e">
            <v>#REF!</v>
          </cell>
          <cell r="BW1879" t="e">
            <v>#REF!</v>
          </cell>
        </row>
        <row r="1880">
          <cell r="C1880" t="str">
            <v>TEXTPROD__ELEC_DUKES2013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5.5213139053297278E-2</v>
          </cell>
          <cell r="X1880">
            <v>5.5213139053297278E-2</v>
          </cell>
          <cell r="Y1880">
            <v>5.5213139053297278E-2</v>
          </cell>
          <cell r="Z1880">
            <v>5.5213139053297278E-2</v>
          </cell>
          <cell r="AA1880">
            <v>5.5213139053297278E-2</v>
          </cell>
          <cell r="AB1880">
            <v>5.5213139053297278E-2</v>
          </cell>
          <cell r="AC1880">
            <v>5.5213139053297278E-2</v>
          </cell>
          <cell r="AD1880">
            <v>5.5213139053297278E-2</v>
          </cell>
          <cell r="AE1880">
            <v>5.5213139053297278E-2</v>
          </cell>
          <cell r="AF1880">
            <v>5.5213139053297278E-2</v>
          </cell>
          <cell r="AG1880">
            <v>5.5213139053297278E-2</v>
          </cell>
          <cell r="AH1880">
            <v>5.5213139053297278E-2</v>
          </cell>
          <cell r="AI1880">
            <v>5.5213139053297278E-2</v>
          </cell>
          <cell r="AJ1880">
            <v>5.5213139053297278E-2</v>
          </cell>
          <cell r="AK1880">
            <v>5.5213139053297278E-2</v>
          </cell>
          <cell r="AL1880">
            <v>5.5213139053297278E-2</v>
          </cell>
          <cell r="AM1880">
            <v>5.5213139053297278E-2</v>
          </cell>
          <cell r="AN1880">
            <v>5.5213139053297278E-2</v>
          </cell>
          <cell r="AO1880">
            <v>5.5213139053297278E-2</v>
          </cell>
          <cell r="AP1880">
            <v>5.5213139053297278E-2</v>
          </cell>
          <cell r="AQ1880">
            <v>5.5213139053297278E-2</v>
          </cell>
          <cell r="AR1880">
            <v>5.5213139053297278E-2</v>
          </cell>
          <cell r="AS1880">
            <v>5.5213139053297278E-2</v>
          </cell>
          <cell r="AT1880">
            <v>5.5213139053297278E-2</v>
          </cell>
          <cell r="AU1880">
            <v>5.5213139053297278E-2</v>
          </cell>
          <cell r="AV1880">
            <v>5.5213139053297278E-2</v>
          </cell>
          <cell r="AW1880">
            <v>5.5213139053297278E-2</v>
          </cell>
          <cell r="AX1880">
            <v>5.5213139053297278E-2</v>
          </cell>
          <cell r="AY1880">
            <v>5.5213139053297278E-2</v>
          </cell>
          <cell r="AZ1880">
            <v>5.5213139053297278E-2</v>
          </cell>
          <cell r="BA1880">
            <v>5.5213139053297278E-2</v>
          </cell>
          <cell r="BB1880">
            <v>5.5213139053297278E-2</v>
          </cell>
          <cell r="BC1880">
            <v>5.5213139053297278E-2</v>
          </cell>
          <cell r="BD1880">
            <v>5.5213139053297278E-2</v>
          </cell>
          <cell r="BE1880">
            <v>5.5213139053297278E-2</v>
          </cell>
          <cell r="BF1880">
            <v>5.5213139053297278E-2</v>
          </cell>
          <cell r="BG1880">
            <v>5.5213139053297278E-2</v>
          </cell>
          <cell r="BH1880">
            <v>5.5213139053297278E-2</v>
          </cell>
          <cell r="BI1880">
            <v>5.5213139053297278E-2</v>
          </cell>
          <cell r="BJ1880">
            <v>5.5213139053297278E-2</v>
          </cell>
          <cell r="BK1880">
            <v>5.5213139053297278E-2</v>
          </cell>
          <cell r="BL1880">
            <v>5.5213139053297278E-2</v>
          </cell>
          <cell r="BM1880">
            <v>5.5213139053297278E-2</v>
          </cell>
          <cell r="BN1880">
            <v>5.5213139053297278E-2</v>
          </cell>
          <cell r="BO1880">
            <v>5.5213139053297278E-2</v>
          </cell>
          <cell r="BP1880">
            <v>5.5213139053297278E-2</v>
          </cell>
          <cell r="BQ1880">
            <v>5.5213139053297278E-2</v>
          </cell>
          <cell r="BR1880">
            <v>5.5213139053297278E-2</v>
          </cell>
          <cell r="BS1880">
            <v>5.5213139053297278E-2</v>
          </cell>
          <cell r="BT1880">
            <v>5.5213139053297278E-2</v>
          </cell>
          <cell r="BU1880">
            <v>5.5213139053297278E-2</v>
          </cell>
          <cell r="BV1880">
            <v>5.5213139053297278E-2</v>
          </cell>
          <cell r="BW1880">
            <v>5.5213139053297278E-2</v>
          </cell>
        </row>
        <row r="1881">
          <cell r="C1881" t="str">
            <v>TEXTPROD__ELEC_FIN_DEM</v>
          </cell>
          <cell r="E1881">
            <v>93.215853697009933</v>
          </cell>
          <cell r="F1881">
            <v>82.85853661956439</v>
          </cell>
          <cell r="G1881">
            <v>81.07279229586689</v>
          </cell>
          <cell r="H1881">
            <v>94.644449155967948</v>
          </cell>
          <cell r="I1881">
            <v>115.00193444611955</v>
          </cell>
          <cell r="J1881">
            <v>102.14457531549749</v>
          </cell>
          <cell r="K1881">
            <v>97.144491209144462</v>
          </cell>
          <cell r="L1881">
            <v>114.64478558138005</v>
          </cell>
          <cell r="M1881">
            <v>112.50189239294303</v>
          </cell>
          <cell r="N1881">
            <v>115.35908331085903</v>
          </cell>
          <cell r="O1881">
            <v>110.5232876822862</v>
          </cell>
          <cell r="P1881">
            <v>101.43384907466587</v>
          </cell>
          <cell r="Q1881">
            <v>105.10533940418794</v>
          </cell>
          <cell r="R1881">
            <v>104.50890080007298</v>
          </cell>
          <cell r="S1881">
            <v>102.36243612298858</v>
          </cell>
          <cell r="T1881">
            <v>104.19460979910222</v>
          </cell>
          <cell r="U1881">
            <v>103.18030702324201</v>
          </cell>
          <cell r="V1881">
            <v>102.8445870903869</v>
          </cell>
          <cell r="W1881">
            <v>104.26961106069751</v>
          </cell>
          <cell r="X1881">
            <v>92.515841922120529</v>
          </cell>
          <cell r="Y1881">
            <v>93.669432755229096</v>
          </cell>
          <cell r="Z1881">
            <v>91.872973965589424</v>
          </cell>
          <cell r="AA1881">
            <v>89.355074469175932</v>
          </cell>
          <cell r="AB1881">
            <v>88.865780524482801</v>
          </cell>
          <cell r="AC1881">
            <v>83.547833928511636</v>
          </cell>
          <cell r="AD1881">
            <v>82.676390698547252</v>
          </cell>
          <cell r="AE1881">
            <v>82.722820050963378</v>
          </cell>
          <cell r="AF1881">
            <v>83.479975644211123</v>
          </cell>
          <cell r="AG1881">
            <v>83.572834349043404</v>
          </cell>
          <cell r="AH1881">
            <v>87.457403690616118</v>
          </cell>
          <cell r="AI1881">
            <v>88.047410678823539</v>
          </cell>
          <cell r="AJ1881">
            <v>91.128352092808825</v>
          </cell>
          <cell r="AK1881">
            <v>91.379160002160546</v>
          </cell>
          <cell r="AL1881">
            <v>92.176287213061869</v>
          </cell>
          <cell r="AM1881">
            <v>92.276377969691609</v>
          </cell>
          <cell r="AN1881">
            <v>92.714333242016437</v>
          </cell>
          <cell r="AO1881">
            <v>92.855378282538339</v>
          </cell>
          <cell r="AP1881">
            <v>92.716878654964134</v>
          </cell>
          <cell r="AQ1881">
            <v>93.250357393627525</v>
          </cell>
          <cell r="AR1881">
            <v>93.620222960678319</v>
          </cell>
          <cell r="AS1881">
            <v>93.802426458109295</v>
          </cell>
          <cell r="AT1881">
            <v>94.045917739214332</v>
          </cell>
          <cell r="AU1881">
            <v>94.116360304805767</v>
          </cell>
          <cell r="AV1881">
            <v>94.356834589053022</v>
          </cell>
          <cell r="AW1881">
            <v>94.636594527102787</v>
          </cell>
          <cell r="AX1881">
            <v>94.962129104505365</v>
          </cell>
          <cell r="AY1881">
            <v>95.235169113918218</v>
          </cell>
          <cell r="AZ1881">
            <v>95.522637941807801</v>
          </cell>
          <cell r="BA1881">
            <v>95.669643746551444</v>
          </cell>
          <cell r="BB1881">
            <v>95.573274746901788</v>
          </cell>
          <cell r="BC1881">
            <v>95.6094966269373</v>
          </cell>
          <cell r="BD1881">
            <v>101.1652810405897</v>
          </cell>
          <cell r="BE1881">
            <v>104.18573022048244</v>
          </cell>
          <cell r="BF1881">
            <v>105.25037980017483</v>
          </cell>
          <cell r="BG1881">
            <v>105.96694961941797</v>
          </cell>
          <cell r="BH1881">
            <v>106.32975563385656</v>
          </cell>
          <cell r="BI1881">
            <v>106.29882805918245</v>
          </cell>
          <cell r="BJ1881">
            <v>106.13737266743112</v>
          </cell>
          <cell r="BK1881">
            <v>105.94974050861069</v>
          </cell>
          <cell r="BL1881">
            <v>105.52403607929961</v>
          </cell>
          <cell r="BM1881">
            <v>105.19648205367325</v>
          </cell>
          <cell r="BN1881" t="e">
            <v>#REF!</v>
          </cell>
          <cell r="BO1881" t="e">
            <v>#REF!</v>
          </cell>
          <cell r="BP1881" t="e">
            <v>#REF!</v>
          </cell>
          <cell r="BQ1881" t="e">
            <v>#REF!</v>
          </cell>
          <cell r="BR1881" t="e">
            <v>#REF!</v>
          </cell>
          <cell r="BS1881" t="e">
            <v>#REF!</v>
          </cell>
          <cell r="BT1881" t="e">
            <v>#REF!</v>
          </cell>
          <cell r="BU1881" t="e">
            <v>#REF!</v>
          </cell>
          <cell r="BV1881" t="e">
            <v>#REF!</v>
          </cell>
          <cell r="BW1881" t="e">
            <v>#REF!</v>
          </cell>
        </row>
        <row r="1882">
          <cell r="C1882" t="str">
            <v>TEXTPROD__ELEC_OWNGEN_GWH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</row>
        <row r="1883">
          <cell r="C1883" t="str">
            <v>TEXTPROD__ELEC_PROD_RP</v>
          </cell>
          <cell r="E1883">
            <v>130.06412604372679</v>
          </cell>
          <cell r="F1883">
            <v>125.6232262147112</v>
          </cell>
          <cell r="G1883">
            <v>98.997814792065867</v>
          </cell>
          <cell r="H1883">
            <v>73.659636851394438</v>
          </cell>
          <cell r="I1883">
            <v>132.88222426161678</v>
          </cell>
          <cell r="J1883">
            <v>117.49922438335913</v>
          </cell>
          <cell r="K1883">
            <v>110.84767791836862</v>
          </cell>
          <cell r="L1883">
            <v>101.49643456664732</v>
          </cell>
          <cell r="M1883">
            <v>98.316157227355006</v>
          </cell>
          <cell r="N1883">
            <v>95.078965188777744</v>
          </cell>
          <cell r="O1883">
            <v>89.87985723144044</v>
          </cell>
          <cell r="P1883">
            <v>79.413238171487208</v>
          </cell>
          <cell r="Q1883">
            <v>73.390156593966495</v>
          </cell>
          <cell r="R1883">
            <v>68.310036112992151</v>
          </cell>
          <cell r="S1883">
            <v>72.65205324613369</v>
          </cell>
          <cell r="T1883">
            <v>96.33501574591169</v>
          </cell>
          <cell r="U1883">
            <v>121.76908704191801</v>
          </cell>
          <cell r="V1883">
            <v>116.87486251231566</v>
          </cell>
          <cell r="W1883">
            <v>149.20455113615751</v>
          </cell>
          <cell r="X1883">
            <v>182.02426823781963</v>
          </cell>
          <cell r="Y1883">
            <v>147.490188282323</v>
          </cell>
          <cell r="Z1883">
            <v>152.92390693950924</v>
          </cell>
          <cell r="AA1883">
            <v>166.99159511840637</v>
          </cell>
          <cell r="AB1883">
            <v>183.23821155508696</v>
          </cell>
          <cell r="AC1883">
            <v>185.49997935259427</v>
          </cell>
          <cell r="AD1883">
            <v>187.42918655169086</v>
          </cell>
          <cell r="AE1883">
            <v>182.28807112981042</v>
          </cell>
          <cell r="AF1883">
            <v>189.34190005801148</v>
          </cell>
          <cell r="AG1883">
            <v>189.26786637494561</v>
          </cell>
          <cell r="AH1883">
            <v>216.83305632801009</v>
          </cell>
          <cell r="AI1883">
            <v>215.43987610374973</v>
          </cell>
          <cell r="AJ1883">
            <v>219.68564523446508</v>
          </cell>
          <cell r="AK1883">
            <v>224.53866188090154</v>
          </cell>
          <cell r="AL1883">
            <v>224.75180358624223</v>
          </cell>
          <cell r="AM1883">
            <v>224.35085614803964</v>
          </cell>
          <cell r="AN1883">
            <v>225.87782161174474</v>
          </cell>
          <cell r="AO1883">
            <v>232.81476659728196</v>
          </cell>
          <cell r="AP1883">
            <v>225.01758484538371</v>
          </cell>
          <cell r="AQ1883">
            <v>222.44917633951582</v>
          </cell>
          <cell r="AR1883">
            <v>224.76890451429139</v>
          </cell>
          <cell r="AS1883">
            <v>222.79295762545505</v>
          </cell>
          <cell r="AT1883">
            <v>222.73874778746762</v>
          </cell>
          <cell r="AU1883">
            <v>222.37075429971941</v>
          </cell>
          <cell r="AV1883">
            <v>223.05980455352207</v>
          </cell>
          <cell r="AW1883">
            <v>223.10998021698822</v>
          </cell>
          <cell r="AX1883">
            <v>221.63875727863663</v>
          </cell>
          <cell r="AY1883">
            <v>220.78243457455088</v>
          </cell>
          <cell r="AZ1883">
            <v>221.78409597184424</v>
          </cell>
          <cell r="BA1883">
            <v>224.75146760742084</v>
          </cell>
          <cell r="BB1883">
            <v>223.67059594610464</v>
          </cell>
          <cell r="BC1883">
            <v>225.21286454605792</v>
          </cell>
          <cell r="BD1883">
            <v>169.02102985160434</v>
          </cell>
          <cell r="BE1883">
            <v>169.42018777830722</v>
          </cell>
          <cell r="BF1883">
            <v>168.67613115642442</v>
          </cell>
          <cell r="BG1883">
            <v>168.28114814876784</v>
          </cell>
          <cell r="BH1883">
            <v>168.79853108399436</v>
          </cell>
          <cell r="BI1883">
            <v>169.41861633101541</v>
          </cell>
          <cell r="BJ1883">
            <v>167.65853366789048</v>
          </cell>
          <cell r="BK1883">
            <v>169.83823149345395</v>
          </cell>
          <cell r="BL1883">
            <v>168.50198329286914</v>
          </cell>
          <cell r="BM1883" t="e">
            <v>#REF!</v>
          </cell>
          <cell r="BN1883" t="e">
            <v>#REF!</v>
          </cell>
          <cell r="BO1883" t="e">
            <v>#REF!</v>
          </cell>
          <cell r="BP1883" t="e">
            <v>#REF!</v>
          </cell>
          <cell r="BQ1883" t="e">
            <v>#REF!</v>
          </cell>
          <cell r="BR1883" t="e">
            <v>#REF!</v>
          </cell>
          <cell r="BS1883" t="e">
            <v>#REF!</v>
          </cell>
          <cell r="BT1883" t="e">
            <v>#REF!</v>
          </cell>
          <cell r="BU1883" t="e">
            <v>#REF!</v>
          </cell>
          <cell r="BV1883" t="e">
            <v>#REF!</v>
          </cell>
          <cell r="BW1883" t="e">
            <v>#REF!</v>
          </cell>
        </row>
        <row r="1884">
          <cell r="C1884" t="str">
            <v>TEXTPROD__ELEC_PROD_RPU</v>
          </cell>
          <cell r="E1884">
            <v>144.51569560414086</v>
          </cell>
          <cell r="F1884">
            <v>139.58136246079022</v>
          </cell>
          <cell r="G1884">
            <v>109.99757199118429</v>
          </cell>
          <cell r="H1884">
            <v>81.844040945993825</v>
          </cell>
          <cell r="I1884">
            <v>147.64691584624086</v>
          </cell>
          <cell r="J1884">
            <v>130.55469375928791</v>
          </cell>
          <cell r="K1884">
            <v>123.16408657596513</v>
          </cell>
          <cell r="L1884">
            <v>112.7738161851637</v>
          </cell>
          <cell r="M1884">
            <v>109.24017469706112</v>
          </cell>
          <cell r="N1884">
            <v>105.64329465419749</v>
          </cell>
          <cell r="O1884">
            <v>99.866508034933815</v>
          </cell>
          <cell r="P1884">
            <v>88.236931301652447</v>
          </cell>
          <cell r="Q1884">
            <v>81.544618437740553</v>
          </cell>
          <cell r="R1884">
            <v>75.900040125546838</v>
          </cell>
          <cell r="S1884">
            <v>80.724503606815205</v>
          </cell>
          <cell r="T1884">
            <v>107.03890638434632</v>
          </cell>
          <cell r="U1884">
            <v>135.29898560213113</v>
          </cell>
          <cell r="V1884">
            <v>129.8609583470174</v>
          </cell>
          <cell r="W1884">
            <v>165.78283459573055</v>
          </cell>
          <cell r="X1884">
            <v>202.2491869309107</v>
          </cell>
          <cell r="Y1884">
            <v>163.87798698035888</v>
          </cell>
          <cell r="Z1884">
            <v>169.91545215501026</v>
          </cell>
          <cell r="AA1884">
            <v>185.5462167982293</v>
          </cell>
          <cell r="AB1884">
            <v>203.59801283898551</v>
          </cell>
          <cell r="AC1884">
            <v>206.11108816954919</v>
          </cell>
          <cell r="AD1884">
            <v>208.25465172410094</v>
          </cell>
          <cell r="AE1884">
            <v>202.54230125534491</v>
          </cell>
          <cell r="AF1884">
            <v>210.37988895334607</v>
          </cell>
          <cell r="AG1884">
            <v>210.29762930549512</v>
          </cell>
          <cell r="AH1884">
            <v>240.92561814223342</v>
          </cell>
          <cell r="AI1884">
            <v>239.37764011527747</v>
          </cell>
          <cell r="AJ1884">
            <v>244.09516137162785</v>
          </cell>
          <cell r="AK1884">
            <v>249.48740208989059</v>
          </cell>
          <cell r="AL1884">
            <v>249.72422620693581</v>
          </cell>
          <cell r="AM1884">
            <v>249.27872905337736</v>
          </cell>
          <cell r="AN1884">
            <v>250.97535734638302</v>
          </cell>
          <cell r="AO1884">
            <v>258.68307399697994</v>
          </cell>
          <cell r="AP1884">
            <v>250.01953871709301</v>
          </cell>
          <cell r="AQ1884">
            <v>247.16575148835091</v>
          </cell>
          <cell r="AR1884">
            <v>249.74322723810155</v>
          </cell>
          <cell r="AS1884">
            <v>247.54773069495005</v>
          </cell>
          <cell r="AT1884">
            <v>247.48749754163069</v>
          </cell>
          <cell r="AU1884">
            <v>247.0786158885771</v>
          </cell>
          <cell r="AV1884">
            <v>247.84422728169119</v>
          </cell>
          <cell r="AW1884">
            <v>247.8999780188758</v>
          </cell>
          <cell r="AX1884">
            <v>246.26528586515181</v>
          </cell>
          <cell r="AY1884">
            <v>245.3138161939454</v>
          </cell>
          <cell r="AZ1884">
            <v>246.42677330204916</v>
          </cell>
          <cell r="BA1884">
            <v>249.72385289713426</v>
          </cell>
          <cell r="BB1884">
            <v>248.52288438456071</v>
          </cell>
          <cell r="BC1884">
            <v>250.23651616228656</v>
          </cell>
          <cell r="BD1884">
            <v>187.80114427956036</v>
          </cell>
          <cell r="BE1884">
            <v>188.24465308700803</v>
          </cell>
          <cell r="BF1884">
            <v>187.41792350713823</v>
          </cell>
          <cell r="BG1884">
            <v>186.97905349863092</v>
          </cell>
          <cell r="BH1884">
            <v>187.55392342666039</v>
          </cell>
          <cell r="BI1884">
            <v>188.24290703446158</v>
          </cell>
          <cell r="BJ1884">
            <v>186.28725963098941</v>
          </cell>
          <cell r="BK1884">
            <v>188.70914610383772</v>
          </cell>
          <cell r="BL1884">
            <v>187.2244258809657</v>
          </cell>
          <cell r="BM1884" t="e">
            <v>#REF!</v>
          </cell>
          <cell r="BN1884" t="e">
            <v>#REF!</v>
          </cell>
          <cell r="BO1884" t="e">
            <v>#REF!</v>
          </cell>
          <cell r="BP1884" t="e">
            <v>#REF!</v>
          </cell>
          <cell r="BQ1884" t="e">
            <v>#REF!</v>
          </cell>
          <cell r="BR1884" t="e">
            <v>#REF!</v>
          </cell>
          <cell r="BS1884" t="e">
            <v>#REF!</v>
          </cell>
          <cell r="BT1884" t="e">
            <v>#REF!</v>
          </cell>
          <cell r="BU1884" t="e">
            <v>#REF!</v>
          </cell>
          <cell r="BV1884" t="e">
            <v>#REF!</v>
          </cell>
          <cell r="BW1884" t="e">
            <v>#REF!</v>
          </cell>
        </row>
        <row r="1885">
          <cell r="C1885" t="str">
            <v>TEXTPROD__ELEC_RPU_A_INC_ETS</v>
          </cell>
          <cell r="E1885">
            <v>0.92400486709658136</v>
          </cell>
          <cell r="F1885">
            <v>1.0314536250649669</v>
          </cell>
          <cell r="G1885">
            <v>1.1644190647602057</v>
          </cell>
          <cell r="H1885">
            <v>1.1195514197237719</v>
          </cell>
          <cell r="I1885">
            <v>1.1631768643609779</v>
          </cell>
          <cell r="J1885">
            <v>1.0735224477931804</v>
          </cell>
          <cell r="K1885">
            <v>0.93782347983312575</v>
          </cell>
          <cell r="L1885">
            <v>0.90882488919987825</v>
          </cell>
          <cell r="M1885">
            <v>1.1435198662665931</v>
          </cell>
          <cell r="N1885">
            <v>1.0064031570014902</v>
          </cell>
          <cell r="O1885">
            <v>0.69551680521489223</v>
          </cell>
          <cell r="P1885">
            <v>0.70845730364426585</v>
          </cell>
          <cell r="Q1885">
            <v>0.63336954721077665</v>
          </cell>
          <cell r="R1885">
            <v>0.66346862976130361</v>
          </cell>
          <cell r="S1885">
            <v>1.0980120859544444</v>
          </cell>
          <cell r="T1885">
            <v>1.0550786737162479</v>
          </cell>
          <cell r="U1885">
            <v>1.1159434831322919</v>
          </cell>
          <cell r="V1885">
            <v>1.2563243841257721</v>
          </cell>
          <cell r="W1885">
            <v>1.0342882549558297</v>
          </cell>
          <cell r="X1885">
            <v>1.3535881770559146</v>
          </cell>
          <cell r="Y1885">
            <v>0.91695419195644812</v>
          </cell>
          <cell r="Z1885">
            <v>0.77502403903441319</v>
          </cell>
          <cell r="AA1885">
            <v>0.81208606756076918</v>
          </cell>
          <cell r="AB1885">
            <v>0.93169676525162026</v>
          </cell>
          <cell r="AC1885">
            <v>1.0671561189320575</v>
          </cell>
          <cell r="AD1885">
            <v>1.4368101190033462</v>
          </cell>
          <cell r="AE1885">
            <v>1.5416881501187232</v>
          </cell>
          <cell r="AF1885">
            <v>1.3852665388040339</v>
          </cell>
          <cell r="AG1885">
            <v>1.2208082390093264</v>
          </cell>
          <cell r="AH1885">
            <v>1.5773567037300855</v>
          </cell>
          <cell r="AI1885">
            <v>1.70794225456973</v>
          </cell>
          <cell r="AJ1885">
            <v>1.6895693634357156</v>
          </cell>
          <cell r="AK1885">
            <v>1.6954895662338962</v>
          </cell>
          <cell r="AL1885">
            <v>1.6668146815531377</v>
          </cell>
          <cell r="AM1885">
            <v>1.6327734222832051</v>
          </cell>
          <cell r="AN1885">
            <v>1.6143283750885513</v>
          </cell>
          <cell r="AO1885">
            <v>1.6174691754969879</v>
          </cell>
          <cell r="AP1885">
            <v>1.5369294907656119</v>
          </cell>
          <cell r="AQ1885">
            <v>1.4944728293829261</v>
          </cell>
          <cell r="AR1885">
            <v>1.4859027366346225</v>
          </cell>
          <cell r="AS1885">
            <v>1.4498334640924686</v>
          </cell>
          <cell r="AT1885">
            <v>1.4144113827440858</v>
          </cell>
          <cell r="AU1885">
            <v>1.391645405321031</v>
          </cell>
          <cell r="AV1885">
            <v>1.3762944408057238</v>
          </cell>
          <cell r="AW1885">
            <v>1.3577165050696354</v>
          </cell>
          <cell r="AX1885">
            <v>1.3307282060665377</v>
          </cell>
          <cell r="AY1885">
            <v>1.3232134418460084</v>
          </cell>
          <cell r="AZ1885">
            <v>1.3268334936138273</v>
          </cell>
          <cell r="BA1885">
            <v>1.3421709514964781</v>
          </cell>
          <cell r="BB1885">
            <v>1.3333121982533311</v>
          </cell>
          <cell r="BC1885">
            <v>1.340196389710629</v>
          </cell>
          <cell r="BD1885">
            <v>1.0042216897024836</v>
          </cell>
          <cell r="BE1885">
            <v>1.0050744352226797</v>
          </cell>
          <cell r="BF1885">
            <v>0.99915532093438397</v>
          </cell>
          <cell r="BG1885">
            <v>0.99530839413713112</v>
          </cell>
          <cell r="BH1885">
            <v>0.99685087806125672</v>
          </cell>
          <cell r="BI1885">
            <v>0.9989838993789143</v>
          </cell>
          <cell r="BJ1885">
            <v>0.98708676138683671</v>
          </cell>
          <cell r="BK1885">
            <v>0.99837545379428938</v>
          </cell>
          <cell r="BL1885">
            <v>0.98898266328808238</v>
          </cell>
          <cell r="BM1885" t="e">
            <v>#REF!</v>
          </cell>
          <cell r="BN1885" t="e">
            <v>#REF!</v>
          </cell>
          <cell r="BO1885" t="e">
            <v>#REF!</v>
          </cell>
          <cell r="BP1885" t="e">
            <v>#REF!</v>
          </cell>
          <cell r="BQ1885" t="e">
            <v>#REF!</v>
          </cell>
          <cell r="BR1885" t="e">
            <v>#REF!</v>
          </cell>
          <cell r="BS1885" t="e">
            <v>#REF!</v>
          </cell>
          <cell r="BT1885" t="e">
            <v>#REF!</v>
          </cell>
          <cell r="BU1885" t="e">
            <v>#REF!</v>
          </cell>
          <cell r="BV1885" t="e">
            <v>#REF!</v>
          </cell>
          <cell r="BW1885" t="e">
            <v>#REF!</v>
          </cell>
        </row>
        <row r="1886">
          <cell r="C1886" t="str">
            <v>TEXTPROD__ELEC_RPU_B_INC_ETS</v>
          </cell>
          <cell r="E1886">
            <v>1.3269113089181357</v>
          </cell>
          <cell r="F1886">
            <v>1.4379172447845552</v>
          </cell>
          <cell r="G1886">
            <v>1.464904514142841</v>
          </cell>
          <cell r="H1886">
            <v>1.6020319580177986</v>
          </cell>
          <cell r="I1886">
            <v>1.6426736140914637</v>
          </cell>
          <cell r="J1886">
            <v>1.7909340118680754</v>
          </cell>
          <cell r="K1886">
            <v>1.9639204529831082</v>
          </cell>
          <cell r="L1886">
            <v>2.0305265055831216</v>
          </cell>
          <cell r="M1886">
            <v>2.0034814405252144</v>
          </cell>
          <cell r="N1886">
            <v>2.0548998791003483</v>
          </cell>
          <cell r="O1886">
            <v>2.090677945437549</v>
          </cell>
          <cell r="P1886">
            <v>2.0582031740341078</v>
          </cell>
          <cell r="Q1886">
            <v>1.7475337128466479</v>
          </cell>
          <cell r="R1886">
            <v>2.2908944648679475</v>
          </cell>
          <cell r="S1886">
            <v>3.693320049941331</v>
          </cell>
          <cell r="T1886">
            <v>4.0507257734378772</v>
          </cell>
          <cell r="U1886">
            <v>5.4520315950460718</v>
          </cell>
          <cell r="V1886">
            <v>5.3195520456825935</v>
          </cell>
          <cell r="W1886">
            <v>5.0227153101149753</v>
          </cell>
          <cell r="X1886">
            <v>5.8351705883536082</v>
          </cell>
          <cell r="Y1886">
            <v>4.1384354690432783</v>
          </cell>
          <cell r="Z1886">
            <v>3.9457945650003348</v>
          </cell>
          <cell r="AA1886">
            <v>4.4846462196439925</v>
          </cell>
          <cell r="AB1886">
            <v>4.7663830673987704</v>
          </cell>
          <cell r="AC1886">
            <v>4.9104938843439783</v>
          </cell>
          <cell r="AD1886">
            <v>5.6539827834462919</v>
          </cell>
          <cell r="AE1886">
            <v>6.0137415187474135</v>
          </cell>
          <cell r="AF1886">
            <v>5.6403485742040216</v>
          </cell>
          <cell r="AG1886">
            <v>4.6824336453849078</v>
          </cell>
          <cell r="AH1886">
            <v>5.0325159823686061</v>
          </cell>
          <cell r="AI1886">
            <v>6.5173263819107907</v>
          </cell>
          <cell r="AJ1886">
            <v>6.3239824819348591</v>
          </cell>
          <cell r="AK1886">
            <v>6.2940897877144497</v>
          </cell>
          <cell r="AL1886">
            <v>6.1138788529446231</v>
          </cell>
          <cell r="AM1886">
            <v>5.9277857553053304</v>
          </cell>
          <cell r="AN1886">
            <v>5.7920783387231003</v>
          </cell>
          <cell r="AO1886">
            <v>5.9431484602045836</v>
          </cell>
          <cell r="AP1886">
            <v>5.7185809486064496</v>
          </cell>
          <cell r="AQ1886">
            <v>5.6284414348698677</v>
          </cell>
          <cell r="AR1886">
            <v>5.6606803294319343</v>
          </cell>
          <cell r="AS1886">
            <v>5.5832914234027786</v>
          </cell>
          <cell r="AT1886">
            <v>5.5588621764898685</v>
          </cell>
          <cell r="AU1886">
            <v>5.5269785868048036</v>
          </cell>
          <cell r="AV1886">
            <v>5.5216580782507929</v>
          </cell>
          <cell r="AW1886">
            <v>5.5007613682631726</v>
          </cell>
          <cell r="AX1886">
            <v>5.4427967541232105</v>
          </cell>
          <cell r="AY1886">
            <v>5.400450546032058</v>
          </cell>
          <cell r="AZ1886">
            <v>5.4159541635144537</v>
          </cell>
          <cell r="BA1886">
            <v>5.4792674012847105</v>
          </cell>
          <cell r="BB1886">
            <v>5.4437791037663956</v>
          </cell>
          <cell r="BC1886">
            <v>5.4720830754325762</v>
          </cell>
          <cell r="BD1886">
            <v>4.0996331614343164</v>
          </cell>
          <cell r="BE1886">
            <v>4.1023211776119481</v>
          </cell>
          <cell r="BF1886">
            <v>4.0773180225369234</v>
          </cell>
          <cell r="BG1886">
            <v>4.0607763728392179</v>
          </cell>
          <cell r="BH1886">
            <v>4.0662221779400669</v>
          </cell>
          <cell r="BI1886">
            <v>4.0740708498424221</v>
          </cell>
          <cell r="BJ1886">
            <v>4.0247070362786701</v>
          </cell>
          <cell r="BK1886">
            <v>4.0698778586484909</v>
          </cell>
          <cell r="BL1886">
            <v>4.0307361761670544</v>
          </cell>
          <cell r="BM1886" t="e">
            <v>#REF!</v>
          </cell>
          <cell r="BN1886" t="e">
            <v>#REF!</v>
          </cell>
          <cell r="BO1886" t="e">
            <v>#REF!</v>
          </cell>
          <cell r="BP1886" t="e">
            <v>#REF!</v>
          </cell>
          <cell r="BQ1886" t="e">
            <v>#REF!</v>
          </cell>
          <cell r="BR1886" t="e">
            <v>#REF!</v>
          </cell>
          <cell r="BS1886" t="e">
            <v>#REF!</v>
          </cell>
          <cell r="BT1886" t="e">
            <v>#REF!</v>
          </cell>
          <cell r="BU1886" t="e">
            <v>#REF!</v>
          </cell>
          <cell r="BV1886" t="e">
            <v>#REF!</v>
          </cell>
          <cell r="BW1886" t="e">
            <v>#REF!</v>
          </cell>
        </row>
        <row r="1887">
          <cell r="C1887" t="str">
            <v>TEXTPROD__Elec_Tot_Dem</v>
          </cell>
          <cell r="E1887">
            <v>93.215853697009933</v>
          </cell>
          <cell r="F1887">
            <v>82.85853661956439</v>
          </cell>
          <cell r="G1887">
            <v>81.07279229586689</v>
          </cell>
          <cell r="H1887">
            <v>94.644449155967948</v>
          </cell>
          <cell r="I1887">
            <v>115.00193444611955</v>
          </cell>
          <cell r="J1887">
            <v>102.14457531549749</v>
          </cell>
          <cell r="K1887">
            <v>97.144491209144462</v>
          </cell>
          <cell r="L1887">
            <v>114.64478558138005</v>
          </cell>
          <cell r="M1887">
            <v>112.50189239294303</v>
          </cell>
          <cell r="N1887">
            <v>115.35908331085903</v>
          </cell>
          <cell r="O1887">
            <v>110.5232876822862</v>
          </cell>
          <cell r="P1887">
            <v>101.43384907466587</v>
          </cell>
          <cell r="Q1887">
            <v>105.36480512448028</v>
          </cell>
          <cell r="R1887">
            <v>105.10990329948955</v>
          </cell>
          <cell r="S1887">
            <v>103.22180922868415</v>
          </cell>
          <cell r="T1887">
            <v>105.46641373813773</v>
          </cell>
          <cell r="U1887">
            <v>104.85986288131669</v>
          </cell>
          <cell r="V1887">
            <v>104.84379763396259</v>
          </cell>
          <cell r="W1887">
            <v>106.40103189564961</v>
          </cell>
          <cell r="X1887">
            <v>94.699570244674447</v>
          </cell>
          <cell r="Y1887">
            <v>96.189709426506269</v>
          </cell>
          <cell r="Z1887">
            <v>94.800943949692766</v>
          </cell>
          <cell r="AA1887">
            <v>92.447977488220943</v>
          </cell>
          <cell r="AB1887">
            <v>92.145971628517231</v>
          </cell>
          <cell r="AC1887">
            <v>86.880755536675849</v>
          </cell>
          <cell r="AD1887">
            <v>86.142243529623428</v>
          </cell>
          <cell r="AE1887">
            <v>86.822199764647834</v>
          </cell>
          <cell r="AF1887">
            <v>88.106764241410303</v>
          </cell>
          <cell r="AG1887">
            <v>88.444113376609195</v>
          </cell>
          <cell r="AH1887">
            <v>93.188533864831996</v>
          </cell>
          <cell r="AI1887">
            <v>94.33640194835175</v>
          </cell>
          <cell r="AJ1887">
            <v>97.867180930871712</v>
          </cell>
          <cell r="AK1887">
            <v>98.459735618965652</v>
          </cell>
          <cell r="AL1887">
            <v>99.73534819849624</v>
          </cell>
          <cell r="AM1887">
            <v>100.08363860711133</v>
          </cell>
          <cell r="AN1887">
            <v>100.79290477419836</v>
          </cell>
          <cell r="AO1887">
            <v>101.02421710780906</v>
          </cell>
          <cell r="AP1887">
            <v>100.89033199460829</v>
          </cell>
          <cell r="AQ1887">
            <v>101.39037695681075</v>
          </cell>
          <cell r="AR1887">
            <v>101.68322730871068</v>
          </cell>
          <cell r="AS1887">
            <v>101.80354587019256</v>
          </cell>
          <cell r="AT1887">
            <v>101.99071233554199</v>
          </cell>
          <cell r="AU1887">
            <v>101.98372107003622</v>
          </cell>
          <cell r="AV1887">
            <v>102.0260194057245</v>
          </cell>
          <cell r="AW1887">
            <v>101.9520262532606</v>
          </cell>
          <cell r="AX1887">
            <v>101.89537611224149</v>
          </cell>
          <cell r="AY1887">
            <v>101.88483165283714</v>
          </cell>
          <cell r="AZ1887">
            <v>101.91793380877495</v>
          </cell>
          <cell r="BA1887">
            <v>101.86618826159264</v>
          </cell>
          <cell r="BB1887">
            <v>101.68902589123283</v>
          </cell>
          <cell r="BC1887">
            <v>101.64419475567324</v>
          </cell>
          <cell r="BD1887">
            <v>101.51195467687103</v>
          </cell>
          <cell r="BE1887">
            <v>104.52444281542395</v>
          </cell>
          <cell r="BF1887">
            <v>105.58003636643723</v>
          </cell>
          <cell r="BG1887">
            <v>106.29429753624287</v>
          </cell>
          <cell r="BH1887">
            <v>106.65602189177731</v>
          </cell>
          <cell r="BI1887">
            <v>106.61596549703732</v>
          </cell>
          <cell r="BJ1887">
            <v>106.44527176214017</v>
          </cell>
          <cell r="BK1887">
            <v>106.24739471098083</v>
          </cell>
          <cell r="BL1887">
            <v>105.81295119577412</v>
          </cell>
          <cell r="BM1887">
            <v>105.4766704386888</v>
          </cell>
          <cell r="BN1887" t="e">
            <v>#REF!</v>
          </cell>
          <cell r="BO1887" t="e">
            <v>#REF!</v>
          </cell>
          <cell r="BP1887" t="e">
            <v>#REF!</v>
          </cell>
          <cell r="BQ1887" t="e">
            <v>#REF!</v>
          </cell>
          <cell r="BR1887" t="e">
            <v>#REF!</v>
          </cell>
          <cell r="BS1887" t="e">
            <v>#REF!</v>
          </cell>
          <cell r="BT1887" t="e">
            <v>#REF!</v>
          </cell>
          <cell r="BU1887" t="e">
            <v>#REF!</v>
          </cell>
          <cell r="BV1887" t="e">
            <v>#REF!</v>
          </cell>
          <cell r="BW1887" t="e">
            <v>#REF!</v>
          </cell>
        </row>
        <row r="1888">
          <cell r="C1888" t="str">
            <v>TEXTPROD__ENERGY_PRICE_RPU</v>
          </cell>
          <cell r="E1888">
            <v>74.384800575988933</v>
          </cell>
          <cell r="F1888">
            <v>68.974432087066845</v>
          </cell>
          <cell r="G1888">
            <v>68.220039611688421</v>
          </cell>
          <cell r="H1888">
            <v>67.30569428671906</v>
          </cell>
          <cell r="I1888">
            <v>72.344384967471569</v>
          </cell>
          <cell r="J1888">
            <v>66.417731466889791</v>
          </cell>
          <cell r="K1888">
            <v>58.461553899121199</v>
          </cell>
          <cell r="L1888">
            <v>59.586204196536364</v>
          </cell>
          <cell r="M1888">
            <v>56.312034822473137</v>
          </cell>
          <cell r="N1888">
            <v>57.172533986225993</v>
          </cell>
          <cell r="O1888">
            <v>52.595446501161632</v>
          </cell>
          <cell r="P1888">
            <v>56.348851524243081</v>
          </cell>
          <cell r="Q1888">
            <v>53.711772540942768</v>
          </cell>
          <cell r="R1888">
            <v>52.191459608648003</v>
          </cell>
          <cell r="S1888">
            <v>55.812640336567533</v>
          </cell>
          <cell r="T1888">
            <v>75.709744880558233</v>
          </cell>
          <cell r="U1888">
            <v>95.327240751388572</v>
          </cell>
          <cell r="V1888">
            <v>90.133830317029791</v>
          </cell>
          <cell r="W1888">
            <v>112.17252718133572</v>
          </cell>
          <cell r="X1888">
            <v>111.50358288864804</v>
          </cell>
          <cell r="Y1888">
            <v>100</v>
          </cell>
          <cell r="Z1888">
            <v>107.84077826425329</v>
          </cell>
          <cell r="AA1888">
            <v>112.14734870533418</v>
          </cell>
          <cell r="AB1888">
            <v>117.57467787320172</v>
          </cell>
          <cell r="AC1888">
            <v>112.79642801144989</v>
          </cell>
          <cell r="AD1888">
            <v>124.88594175883804</v>
          </cell>
          <cell r="AE1888">
            <v>116.99089570510759</v>
          </cell>
          <cell r="AF1888">
            <v>120.39387988907946</v>
          </cell>
          <cell r="AG1888">
            <v>124.91487752711612</v>
          </cell>
          <cell r="AH1888">
            <v>134.52403506357862</v>
          </cell>
          <cell r="AI1888">
            <v>136.74267812817891</v>
          </cell>
          <cell r="AJ1888">
            <v>141.99611907970498</v>
          </cell>
          <cell r="AK1888">
            <v>145.85191538214264</v>
          </cell>
          <cell r="AL1888">
            <v>148.27671221848038</v>
          </cell>
          <cell r="AM1888">
            <v>149.79457657103688</v>
          </cell>
          <cell r="AN1888">
            <v>152.63146104155416</v>
          </cell>
          <cell r="AO1888">
            <v>157.75625891179001</v>
          </cell>
          <cell r="AP1888">
            <v>155.37303344133534</v>
          </cell>
          <cell r="AQ1888">
            <v>155.34010658668774</v>
          </cell>
          <cell r="AR1888">
            <v>157.79116237636703</v>
          </cell>
          <cell r="AS1888">
            <v>157.90715199710326</v>
          </cell>
          <cell r="AT1888">
            <v>159.06139170288685</v>
          </cell>
          <cell r="AU1888">
            <v>159.8428212169911</v>
          </cell>
          <cell r="AV1888">
            <v>161.20595342757869</v>
          </cell>
          <cell r="AW1888">
            <v>162.16737677183886</v>
          </cell>
          <cell r="AX1888">
            <v>162.26716489927563</v>
          </cell>
          <cell r="AY1888">
            <v>162.17775084465677</v>
          </cell>
          <cell r="AZ1888">
            <v>163.10896489831759</v>
          </cell>
          <cell r="BA1888">
            <v>165.13546616661603</v>
          </cell>
          <cell r="BB1888">
            <v>164.87837827841852</v>
          </cell>
          <cell r="BC1888">
            <v>166.08132897248458</v>
          </cell>
          <cell r="BD1888">
            <v>134.22701337949633</v>
          </cell>
          <cell r="BE1888">
            <v>134.39995176902767</v>
          </cell>
          <cell r="BF1888">
            <v>133.99297255642236</v>
          </cell>
          <cell r="BG1888">
            <v>133.61747130121347</v>
          </cell>
          <cell r="BH1888">
            <v>133.8171766058602</v>
          </cell>
          <cell r="BI1888">
            <v>134.00767820571318</v>
          </cell>
          <cell r="BJ1888">
            <v>132.89311685667977</v>
          </cell>
          <cell r="BK1888">
            <v>133.97045688143686</v>
          </cell>
          <cell r="BL1888">
            <v>133.11026322915637</v>
          </cell>
          <cell r="BM1888" t="e">
            <v>#REF!</v>
          </cell>
          <cell r="BN1888" t="e">
            <v>#REF!</v>
          </cell>
          <cell r="BO1888" t="e">
            <v>#REF!</v>
          </cell>
          <cell r="BP1888" t="e">
            <v>#REF!</v>
          </cell>
          <cell r="BQ1888" t="e">
            <v>#REF!</v>
          </cell>
          <cell r="BR1888" t="e">
            <v>#REF!</v>
          </cell>
          <cell r="BS1888" t="e">
            <v>#REF!</v>
          </cell>
          <cell r="BT1888" t="e">
            <v>#REF!</v>
          </cell>
          <cell r="BU1888" t="e">
            <v>#REF!</v>
          </cell>
          <cell r="BV1888" t="e">
            <v>#REF!</v>
          </cell>
          <cell r="BW1888" t="e">
            <v>#REF!</v>
          </cell>
        </row>
        <row r="1889">
          <cell r="C1889" t="str">
            <v>TEXTPROD__ENERGY_PRICE_RPU_INC_ETS</v>
          </cell>
          <cell r="E1889">
            <v>74.384800575988933</v>
          </cell>
          <cell r="F1889">
            <v>68.974432087066845</v>
          </cell>
          <cell r="G1889">
            <v>68.220039611688421</v>
          </cell>
          <cell r="H1889">
            <v>67.30569428671906</v>
          </cell>
          <cell r="I1889">
            <v>72.344384967471569</v>
          </cell>
          <cell r="J1889">
            <v>66.417731466889791</v>
          </cell>
          <cell r="K1889">
            <v>58.461553899121199</v>
          </cell>
          <cell r="L1889">
            <v>59.586204196536364</v>
          </cell>
          <cell r="M1889">
            <v>56.312034822473137</v>
          </cell>
          <cell r="N1889">
            <v>57.172533986225993</v>
          </cell>
          <cell r="O1889">
            <v>52.595446501161632</v>
          </cell>
          <cell r="P1889">
            <v>56.348851524243081</v>
          </cell>
          <cell r="Q1889">
            <v>53.711772540942768</v>
          </cell>
          <cell r="R1889">
            <v>52.191459608648003</v>
          </cell>
          <cell r="S1889">
            <v>55.812640336567533</v>
          </cell>
          <cell r="T1889">
            <v>75.709744880558233</v>
          </cell>
          <cell r="U1889">
            <v>95.327240751388572</v>
          </cell>
          <cell r="V1889">
            <v>90.133830317029791</v>
          </cell>
          <cell r="W1889">
            <v>112.17252718133572</v>
          </cell>
          <cell r="X1889">
            <v>111.50358288864804</v>
          </cell>
          <cell r="Y1889">
            <v>100</v>
          </cell>
          <cell r="Z1889">
            <v>107.84077826425329</v>
          </cell>
          <cell r="AA1889">
            <v>112.14734870533418</v>
          </cell>
          <cell r="AB1889">
            <v>117.57467787320172</v>
          </cell>
          <cell r="AC1889">
            <v>112.79642801144989</v>
          </cell>
          <cell r="AD1889">
            <v>124.89383709684382</v>
          </cell>
          <cell r="AE1889">
            <v>116.99784052795859</v>
          </cell>
          <cell r="AF1889">
            <v>120.39979221231292</v>
          </cell>
          <cell r="AG1889">
            <v>124.93146030944121</v>
          </cell>
          <cell r="AH1889">
            <v>134.55018053909015</v>
          </cell>
          <cell r="AI1889">
            <v>136.77007858155835</v>
          </cell>
          <cell r="AJ1889">
            <v>142.02437566709676</v>
          </cell>
          <cell r="AK1889">
            <v>145.88111527384629</v>
          </cell>
          <cell r="AL1889">
            <v>148.30663604401909</v>
          </cell>
          <cell r="AM1889">
            <v>149.82541797306428</v>
          </cell>
          <cell r="AN1889">
            <v>152.66313285035127</v>
          </cell>
          <cell r="AO1889">
            <v>157.78885646474973</v>
          </cell>
          <cell r="AP1889">
            <v>155.40659211839863</v>
          </cell>
          <cell r="AQ1889">
            <v>155.37464578990694</v>
          </cell>
          <cell r="AR1889">
            <v>157.82980472809405</v>
          </cell>
          <cell r="AS1889">
            <v>157.95313179891983</v>
          </cell>
          <cell r="AT1889">
            <v>159.10708145459148</v>
          </cell>
          <cell r="AU1889">
            <v>159.88827105552923</v>
          </cell>
          <cell r="AV1889">
            <v>161.25115879977795</v>
          </cell>
          <cell r="AW1889">
            <v>162.21236099557532</v>
          </cell>
          <cell r="AX1889">
            <v>162.31193135837347</v>
          </cell>
          <cell r="AY1889">
            <v>162.22231753104469</v>
          </cell>
          <cell r="AZ1889">
            <v>163.15334055907266</v>
          </cell>
          <cell r="BA1889">
            <v>165.17966139406209</v>
          </cell>
          <cell r="BB1889">
            <v>164.92239430845942</v>
          </cell>
          <cell r="BC1889">
            <v>166.12518032301165</v>
          </cell>
          <cell r="BD1889">
            <v>134.27069790567521</v>
          </cell>
          <cell r="BE1889">
            <v>134.44370029885397</v>
          </cell>
          <cell r="BF1889">
            <v>134.03672353372249</v>
          </cell>
          <cell r="BG1889">
            <v>133.66136950088548</v>
          </cell>
          <cell r="BH1889">
            <v>133.86117325632105</v>
          </cell>
          <cell r="BI1889">
            <v>134.05182976157107</v>
          </cell>
          <cell r="BJ1889">
            <v>132.9373905225566</v>
          </cell>
          <cell r="BK1889">
            <v>134.01487657455016</v>
          </cell>
          <cell r="BL1889">
            <v>133.15479522184538</v>
          </cell>
          <cell r="BM1889" t="e">
            <v>#REF!</v>
          </cell>
          <cell r="BN1889" t="e">
            <v>#REF!</v>
          </cell>
          <cell r="BO1889" t="e">
            <v>#REF!</v>
          </cell>
          <cell r="BP1889" t="e">
            <v>#REF!</v>
          </cell>
          <cell r="BQ1889" t="e">
            <v>#REF!</v>
          </cell>
          <cell r="BR1889" t="e">
            <v>#REF!</v>
          </cell>
          <cell r="BS1889" t="e">
            <v>#REF!</v>
          </cell>
          <cell r="BT1889" t="e">
            <v>#REF!</v>
          </cell>
          <cell r="BU1889" t="e">
            <v>#REF!</v>
          </cell>
          <cell r="BV1889" t="e">
            <v>#REF!</v>
          </cell>
          <cell r="BW1889" t="e">
            <v>#REF!</v>
          </cell>
        </row>
        <row r="1890">
          <cell r="C1890" t="str">
            <v>TEXTPROD__FFE_emissions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.17479441412507365</v>
          </cell>
          <cell r="Z1890">
            <v>0.17117345154303243</v>
          </cell>
          <cell r="AA1890">
            <v>0.16389329511641382</v>
          </cell>
          <cell r="AB1890">
            <v>0.16348711004185978</v>
          </cell>
          <cell r="AC1890">
            <v>0.16499498166624835</v>
          </cell>
          <cell r="AD1890">
            <v>0.16847395332895393</v>
          </cell>
          <cell r="AE1890">
            <v>0.17726504902507412</v>
          </cell>
          <cell r="AF1890">
            <v>0.17587244058618884</v>
          </cell>
          <cell r="AG1890">
            <v>0.16557117404569496</v>
          </cell>
          <cell r="AH1890">
            <v>0.15929179649134387</v>
          </cell>
          <cell r="AI1890">
            <v>0.15069603789986319</v>
          </cell>
          <cell r="AJ1890">
            <v>0.14301053623564824</v>
          </cell>
          <cell r="AK1890">
            <v>0.12293323526128805</v>
          </cell>
          <cell r="AL1890">
            <v>0.11394899601387694</v>
          </cell>
          <cell r="AM1890">
            <v>0.10567159654079571</v>
          </cell>
          <cell r="AN1890">
            <v>9.7256949989022637E-2</v>
          </cell>
          <cell r="AO1890">
            <v>8.8528358197699719E-2</v>
          </cell>
          <cell r="AP1890">
            <v>8.0133581022045125E-2</v>
          </cell>
          <cell r="AQ1890">
            <v>7.1673484740307852E-2</v>
          </cell>
          <cell r="AR1890">
            <v>6.3157423118168562E-2</v>
          </cell>
          <cell r="AS1890">
            <v>5.4226256407478579E-2</v>
          </cell>
          <cell r="AT1890">
            <v>4.6689806305667325E-2</v>
          </cell>
          <cell r="AU1890">
            <v>3.9008326258474342E-2</v>
          </cell>
          <cell r="AV1890">
            <v>3.4254190955346341E-2</v>
          </cell>
          <cell r="AW1890">
            <v>2.9529655426693127E-2</v>
          </cell>
          <cell r="AX1890">
            <v>2.4901830012148771E-2</v>
          </cell>
          <cell r="AY1890">
            <v>2.026308978812897E-2</v>
          </cell>
          <cell r="AZ1890">
            <v>1.568182007060551E-2</v>
          </cell>
          <cell r="BA1890">
            <v>1.5701172136459614E-2</v>
          </cell>
          <cell r="BB1890">
            <v>1.566195880396818E-2</v>
          </cell>
          <cell r="BC1890">
            <v>1.2814249499741125E-2</v>
          </cell>
          <cell r="BD1890">
            <v>4.876816735054891E-3</v>
          </cell>
          <cell r="BE1890">
            <v>4.8829427867660711E-3</v>
          </cell>
          <cell r="BF1890">
            <v>4.8889412681915332E-3</v>
          </cell>
          <cell r="BG1890">
            <v>4.332320182690608E-3</v>
          </cell>
          <cell r="BH1890">
            <v>2.9127942294768583E-3</v>
          </cell>
          <cell r="BI1890">
            <v>7.209718073151474E-4</v>
          </cell>
          <cell r="BJ1890">
            <v>2.4077682183940472E-4</v>
          </cell>
          <cell r="BK1890">
            <v>2.2368553961076151E-4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</row>
        <row r="1891">
          <cell r="C1891" t="str">
            <v>TEXTPROD__FFE_SHARE</v>
          </cell>
          <cell r="E1891">
            <v>2.2549871510954028E-2</v>
          </cell>
          <cell r="F1891">
            <v>2.2549871510954028E-2</v>
          </cell>
          <cell r="G1891">
            <v>2.2549871510954028E-2</v>
          </cell>
          <cell r="H1891">
            <v>2.2549871510954028E-2</v>
          </cell>
          <cell r="I1891">
            <v>2.2549871510954028E-2</v>
          </cell>
          <cell r="J1891">
            <v>2.2549871510954028E-2</v>
          </cell>
          <cell r="K1891">
            <v>2.2549871510954028E-2</v>
          </cell>
          <cell r="L1891">
            <v>2.2549871510954028E-2</v>
          </cell>
          <cell r="M1891">
            <v>2.2549871510954028E-2</v>
          </cell>
          <cell r="N1891">
            <v>2.2549871510954028E-2</v>
          </cell>
          <cell r="O1891">
            <v>2.2549871510954028E-2</v>
          </cell>
          <cell r="P1891">
            <v>2.2549871510954028E-2</v>
          </cell>
          <cell r="Q1891">
            <v>2.2549871510954028E-2</v>
          </cell>
          <cell r="R1891">
            <v>2.2549871510954028E-2</v>
          </cell>
          <cell r="S1891">
            <v>2.2549871510954028E-2</v>
          </cell>
          <cell r="T1891">
            <v>2.2549871510954028E-2</v>
          </cell>
          <cell r="U1891">
            <v>2.2549871510954028E-2</v>
          </cell>
          <cell r="V1891">
            <v>2.2549871510954028E-2</v>
          </cell>
          <cell r="W1891">
            <v>2.2549871510954028E-2</v>
          </cell>
          <cell r="X1891">
            <v>2.2549871510954028E-2</v>
          </cell>
          <cell r="Y1891">
            <v>2.2549871510954028E-2</v>
          </cell>
          <cell r="Z1891">
            <v>2.2549871510954028E-2</v>
          </cell>
          <cell r="AA1891">
            <v>2.2549871510954028E-2</v>
          </cell>
          <cell r="AB1891">
            <v>2.2549871510954028E-2</v>
          </cell>
          <cell r="AC1891">
            <v>2.2549871510954028E-2</v>
          </cell>
          <cell r="AD1891">
            <v>2.2549871510954028E-2</v>
          </cell>
          <cell r="AE1891">
            <v>2.2549871510954028E-2</v>
          </cell>
          <cell r="AF1891">
            <v>2.2549871510954028E-2</v>
          </cell>
          <cell r="AG1891">
            <v>2.2549871510954028E-2</v>
          </cell>
          <cell r="AH1891">
            <v>2.2549871510954028E-2</v>
          </cell>
          <cell r="AI1891">
            <v>2.2549871510954028E-2</v>
          </cell>
          <cell r="AJ1891">
            <v>2.2549871510954028E-2</v>
          </cell>
          <cell r="AK1891">
            <v>2.2549871510954028E-2</v>
          </cell>
          <cell r="AL1891">
            <v>2.2549871510954028E-2</v>
          </cell>
          <cell r="AM1891">
            <v>2.2549871510954028E-2</v>
          </cell>
          <cell r="AN1891">
            <v>2.2549871510954028E-2</v>
          </cell>
          <cell r="AO1891">
            <v>2.2549871510954028E-2</v>
          </cell>
          <cell r="AP1891">
            <v>2.2549871510954028E-2</v>
          </cell>
          <cell r="AQ1891">
            <v>2.2549871510954028E-2</v>
          </cell>
          <cell r="AR1891">
            <v>2.2549871510954028E-2</v>
          </cell>
          <cell r="AS1891">
            <v>2.2549871510954028E-2</v>
          </cell>
          <cell r="AT1891">
            <v>2.2549871510954028E-2</v>
          </cell>
          <cell r="AU1891">
            <v>2.2549871510954028E-2</v>
          </cell>
          <cell r="AV1891">
            <v>2.2549871510954028E-2</v>
          </cell>
          <cell r="AW1891">
            <v>2.2549871510954028E-2</v>
          </cell>
          <cell r="AX1891">
            <v>2.2549871510954028E-2</v>
          </cell>
          <cell r="AY1891">
            <v>2.2549871510954028E-2</v>
          </cell>
          <cell r="AZ1891">
            <v>2.2549871510954028E-2</v>
          </cell>
          <cell r="BA1891">
            <v>2.2549871510954028E-2</v>
          </cell>
          <cell r="BB1891">
            <v>2.2549871510954028E-2</v>
          </cell>
          <cell r="BC1891">
            <v>2.2549871510954028E-2</v>
          </cell>
          <cell r="BD1891">
            <v>2.2549871510954028E-2</v>
          </cell>
          <cell r="BE1891">
            <v>2.2549871510954028E-2</v>
          </cell>
          <cell r="BF1891">
            <v>2.2549871510954028E-2</v>
          </cell>
          <cell r="BG1891">
            <v>2.2549871510954028E-2</v>
          </cell>
          <cell r="BH1891">
            <v>2.2549871510954028E-2</v>
          </cell>
          <cell r="BI1891">
            <v>2.2549871510954028E-2</v>
          </cell>
          <cell r="BJ1891">
            <v>2.2549871510954028E-2</v>
          </cell>
          <cell r="BK1891">
            <v>2.2549871510954028E-2</v>
          </cell>
          <cell r="BL1891">
            <v>2.2549871510954028E-2</v>
          </cell>
          <cell r="BM1891">
            <v>2.2549871510954028E-2</v>
          </cell>
          <cell r="BN1891">
            <v>2.2549871510954028E-2</v>
          </cell>
          <cell r="BO1891">
            <v>2.2549871510954028E-2</v>
          </cell>
          <cell r="BP1891">
            <v>2.2549871510954028E-2</v>
          </cell>
          <cell r="BQ1891">
            <v>2.2549871510954028E-2</v>
          </cell>
          <cell r="BR1891">
            <v>2.2549871510954028E-2</v>
          </cell>
          <cell r="BS1891">
            <v>2.2549871510954028E-2</v>
          </cell>
          <cell r="BT1891">
            <v>2.2549871510954028E-2</v>
          </cell>
          <cell r="BU1891">
            <v>2.2549871510954028E-2</v>
          </cell>
          <cell r="BV1891">
            <v>2.2549871510954028E-2</v>
          </cell>
          <cell r="BW1891">
            <v>2.2549871510954028E-2</v>
          </cell>
        </row>
        <row r="1892">
          <cell r="C1892" t="str">
            <v>TEXTPROD__FFH_SOLD_BFG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</row>
        <row r="1893">
          <cell r="C1893" t="str">
            <v>TEXTPROD__FFH_SOLD_BIO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.98089970269846327</v>
          </cell>
          <cell r="AE1893">
            <v>0.9801233126105432</v>
          </cell>
          <cell r="AF1893">
            <v>0.98012885396280391</v>
          </cell>
          <cell r="AG1893">
            <v>0.98017521767396576</v>
          </cell>
          <cell r="AH1893">
            <v>0.98017521767396576</v>
          </cell>
          <cell r="AI1893">
            <v>0.98017521767396576</v>
          </cell>
          <cell r="AJ1893">
            <v>0.98017521767396576</v>
          </cell>
          <cell r="AK1893">
            <v>0.98017521767396576</v>
          </cell>
          <cell r="AL1893">
            <v>0.98017521767396576</v>
          </cell>
          <cell r="AM1893">
            <v>0.98017521767396576</v>
          </cell>
          <cell r="AN1893">
            <v>0.98017521767396576</v>
          </cell>
          <cell r="AO1893">
            <v>0.98017521767396576</v>
          </cell>
          <cell r="AP1893">
            <v>0.98017521767396576</v>
          </cell>
          <cell r="AQ1893">
            <v>0.98017521767396576</v>
          </cell>
          <cell r="AR1893">
            <v>0.98017521767396576</v>
          </cell>
          <cell r="AS1893">
            <v>0.98017521767396576</v>
          </cell>
          <cell r="AT1893">
            <v>0.98017521767396576</v>
          </cell>
          <cell r="AU1893">
            <v>0.98017521767396576</v>
          </cell>
          <cell r="AV1893">
            <v>0.98017521767396576</v>
          </cell>
          <cell r="AW1893">
            <v>0.98017521767396576</v>
          </cell>
          <cell r="AX1893">
            <v>0.98017521767396576</v>
          </cell>
          <cell r="AY1893">
            <v>0.98017521767396576</v>
          </cell>
          <cell r="AZ1893">
            <v>0.98017521767396576</v>
          </cell>
          <cell r="BA1893">
            <v>0.98017521767396576</v>
          </cell>
          <cell r="BB1893">
            <v>0.98017521767396576</v>
          </cell>
          <cell r="BC1893">
            <v>0.98017521767396576</v>
          </cell>
          <cell r="BD1893">
            <v>0.98017521767396576</v>
          </cell>
          <cell r="BE1893">
            <v>0.98017521767396576</v>
          </cell>
          <cell r="BF1893">
            <v>0.98017521767396576</v>
          </cell>
          <cell r="BG1893">
            <v>0.98017521767396576</v>
          </cell>
          <cell r="BH1893">
            <v>0.98017521767396576</v>
          </cell>
          <cell r="BI1893">
            <v>0.98017521767396576</v>
          </cell>
          <cell r="BJ1893">
            <v>0.98017521767396576</v>
          </cell>
          <cell r="BK1893">
            <v>0.98017521767396576</v>
          </cell>
          <cell r="BL1893">
            <v>0.98017521767396576</v>
          </cell>
          <cell r="BM1893">
            <v>0.98017521767396576</v>
          </cell>
          <cell r="BN1893">
            <v>0.98017521767396576</v>
          </cell>
          <cell r="BO1893">
            <v>0.98017521767396576</v>
          </cell>
          <cell r="BP1893">
            <v>0.98017521767396576</v>
          </cell>
          <cell r="BQ1893">
            <v>0.98017521767396576</v>
          </cell>
          <cell r="BR1893">
            <v>0.98017521767396576</v>
          </cell>
          <cell r="BS1893">
            <v>0.98017521767396576</v>
          </cell>
          <cell r="BT1893">
            <v>0.98017521767396576</v>
          </cell>
          <cell r="BU1893">
            <v>0.98017521767396576</v>
          </cell>
          <cell r="BV1893">
            <v>0.98017521767396576</v>
          </cell>
          <cell r="BW1893">
            <v>0.98017521767396576</v>
          </cell>
        </row>
        <row r="1894">
          <cell r="C1894" t="str">
            <v>TEXTPROD__FFH_SOLD_COAL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5.2394405345610515</v>
          </cell>
          <cell r="O1894">
            <v>5.2632320178025376</v>
          </cell>
          <cell r="P1894">
            <v>2.922436894621959</v>
          </cell>
          <cell r="Q1894">
            <v>0.43254684383991066</v>
          </cell>
          <cell r="R1894">
            <v>0.30704765092968805</v>
          </cell>
          <cell r="S1894">
            <v>0.80096460911653711</v>
          </cell>
          <cell r="T1894">
            <v>0.80098476853065115</v>
          </cell>
          <cell r="U1894">
            <v>0.80097885731955443</v>
          </cell>
          <cell r="V1894">
            <v>0.80094790717602138</v>
          </cell>
          <cell r="W1894">
            <v>0.80024549576453741</v>
          </cell>
          <cell r="X1894">
            <v>0.80025123762919459</v>
          </cell>
          <cell r="Y1894">
            <v>0.80025534050533065</v>
          </cell>
          <cell r="Z1894">
            <v>0.80025636993215143</v>
          </cell>
          <cell r="AA1894">
            <v>0.80027257411028618</v>
          </cell>
          <cell r="AB1894">
            <v>0.80026556100067769</v>
          </cell>
          <cell r="AC1894">
            <v>0.80023895157726721</v>
          </cell>
          <cell r="AD1894">
            <v>2.2153048139340221E-2</v>
          </cell>
          <cell r="AE1894">
            <v>2.2039442764266687E-2</v>
          </cell>
          <cell r="AF1894">
            <v>2.2039442764266687E-2</v>
          </cell>
          <cell r="AG1894">
            <v>2.2039442764266687E-2</v>
          </cell>
          <cell r="AH1894">
            <v>2.2039442764266687E-2</v>
          </cell>
          <cell r="AI1894">
            <v>2.2039442764266687E-2</v>
          </cell>
          <cell r="AJ1894">
            <v>2.2039442764266687E-2</v>
          </cell>
          <cell r="AK1894">
            <v>2.2039442764266687E-2</v>
          </cell>
          <cell r="AL1894">
            <v>2.2039442764266687E-2</v>
          </cell>
          <cell r="AM1894">
            <v>2.2039442764266687E-2</v>
          </cell>
          <cell r="AN1894">
            <v>2.2039442764266687E-2</v>
          </cell>
          <cell r="AO1894">
            <v>2.2039442764266687E-2</v>
          </cell>
          <cell r="AP1894">
            <v>2.2039442764266687E-2</v>
          </cell>
          <cell r="AQ1894">
            <v>2.2039442764266687E-2</v>
          </cell>
          <cell r="AR1894">
            <v>2.2039442764266687E-2</v>
          </cell>
          <cell r="AS1894">
            <v>2.2039442764266687E-2</v>
          </cell>
          <cell r="AT1894">
            <v>2.2039442764266687E-2</v>
          </cell>
          <cell r="AU1894">
            <v>2.2039442764266687E-2</v>
          </cell>
          <cell r="AV1894">
            <v>2.2039442764266687E-2</v>
          </cell>
          <cell r="AW1894">
            <v>2.2039442764266687E-2</v>
          </cell>
          <cell r="AX1894">
            <v>2.2039442764266687E-2</v>
          </cell>
          <cell r="AY1894">
            <v>2.2039442764266687E-2</v>
          </cell>
          <cell r="AZ1894">
            <v>2.2039442764266687E-2</v>
          </cell>
          <cell r="BA1894">
            <v>2.2039442764266687E-2</v>
          </cell>
          <cell r="BB1894">
            <v>2.2039442764266687E-2</v>
          </cell>
          <cell r="BC1894">
            <v>2.2039442764266687E-2</v>
          </cell>
          <cell r="BD1894">
            <v>2.2039442764266687E-2</v>
          </cell>
          <cell r="BE1894">
            <v>2.2039442764266687E-2</v>
          </cell>
          <cell r="BF1894">
            <v>2.2039442764266687E-2</v>
          </cell>
          <cell r="BG1894">
            <v>2.2039442764266687E-2</v>
          </cell>
          <cell r="BH1894">
            <v>2.2039442764266687E-2</v>
          </cell>
          <cell r="BI1894">
            <v>2.2039442764266687E-2</v>
          </cell>
          <cell r="BJ1894">
            <v>2.2039442764266687E-2</v>
          </cell>
          <cell r="BK1894">
            <v>2.2039442764266687E-2</v>
          </cell>
          <cell r="BL1894">
            <v>2.2039442764266687E-2</v>
          </cell>
          <cell r="BM1894">
            <v>2.2039442764266687E-2</v>
          </cell>
          <cell r="BN1894">
            <v>2.2039442764266687E-2</v>
          </cell>
          <cell r="BO1894">
            <v>2.2039442764266687E-2</v>
          </cell>
          <cell r="BP1894">
            <v>2.2039442764266687E-2</v>
          </cell>
          <cell r="BQ1894">
            <v>2.2039442764266687E-2</v>
          </cell>
          <cell r="BR1894">
            <v>2.2039442764266687E-2</v>
          </cell>
          <cell r="BS1894">
            <v>2.2039442764266687E-2</v>
          </cell>
          <cell r="BT1894">
            <v>2.2039442764266687E-2</v>
          </cell>
          <cell r="BU1894">
            <v>2.2039442764266687E-2</v>
          </cell>
          <cell r="BV1894">
            <v>2.2039442764266687E-2</v>
          </cell>
          <cell r="BW1894">
            <v>2.2039442764266687E-2</v>
          </cell>
        </row>
        <row r="1895">
          <cell r="C1895" t="str">
            <v>TEXTPROD__FFH_SOLD_COG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</row>
        <row r="1896">
          <cell r="C1896" t="str">
            <v>TEXTPROD__FFH_SOLD_EMISSIONS_TOT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4.9360058965434439E-2</v>
          </cell>
          <cell r="O1896">
            <v>4.95841953036424E-2</v>
          </cell>
          <cell r="P1896">
            <v>2.7531881789624332E-2</v>
          </cell>
          <cell r="Q1896">
            <v>4.0749651754639583E-3</v>
          </cell>
          <cell r="R1896">
            <v>2.8926542929754349E-3</v>
          </cell>
          <cell r="S1896">
            <v>4.3138763392863239E-2</v>
          </cell>
          <cell r="T1896">
            <v>4.070462327728952E-2</v>
          </cell>
          <cell r="U1896">
            <v>4.3257351357850693E-2</v>
          </cell>
          <cell r="V1896">
            <v>4.323597429989709E-2</v>
          </cell>
          <cell r="W1896">
            <v>4.3284080364823709E-2</v>
          </cell>
          <cell r="X1896">
            <v>4.3284990021711017E-2</v>
          </cell>
          <cell r="Y1896">
            <v>4.3286572484117471E-2</v>
          </cell>
          <cell r="Z1896">
            <v>4.3289704365532373E-2</v>
          </cell>
          <cell r="AA1896">
            <v>3.8047577568486077E-2</v>
          </cell>
          <cell r="AB1896">
            <v>3.8047323788933676E-2</v>
          </cell>
          <cell r="AC1896">
            <v>3.8046989259031182E-2</v>
          </cell>
          <cell r="AD1896">
            <v>3.5526798192880321E-2</v>
          </cell>
          <cell r="AE1896">
            <v>3.5498779337164457E-2</v>
          </cell>
          <cell r="AF1896">
            <v>3.5497653714127213E-2</v>
          </cell>
          <cell r="AG1896">
            <v>3.5498608133396281E-2</v>
          </cell>
          <cell r="AH1896">
            <v>3.5498608133396281E-2</v>
          </cell>
          <cell r="AI1896">
            <v>3.5498608133396281E-2</v>
          </cell>
          <cell r="AJ1896">
            <v>3.5498608133396281E-2</v>
          </cell>
          <cell r="AK1896">
            <v>3.5498608133396281E-2</v>
          </cell>
          <cell r="AL1896">
            <v>3.5498608133396281E-2</v>
          </cell>
          <cell r="AM1896">
            <v>3.5498608133396281E-2</v>
          </cell>
          <cell r="AN1896">
            <v>3.5498608133396281E-2</v>
          </cell>
          <cell r="AO1896">
            <v>3.5498608133396281E-2</v>
          </cell>
          <cell r="AP1896">
            <v>3.5498608133396281E-2</v>
          </cell>
          <cell r="AQ1896">
            <v>3.5498608133396281E-2</v>
          </cell>
          <cell r="AR1896">
            <v>3.5498608133396281E-2</v>
          </cell>
          <cell r="AS1896">
            <v>3.5498608133396281E-2</v>
          </cell>
          <cell r="AT1896">
            <v>3.5498608133396281E-2</v>
          </cell>
          <cell r="AU1896">
            <v>3.5498608133396281E-2</v>
          </cell>
          <cell r="AV1896">
            <v>3.5498608133396281E-2</v>
          </cell>
          <cell r="AW1896">
            <v>3.5498608133396281E-2</v>
          </cell>
          <cell r="AX1896">
            <v>3.5498608133396281E-2</v>
          </cell>
          <cell r="AY1896">
            <v>3.5498608133396281E-2</v>
          </cell>
          <cell r="AZ1896">
            <v>3.5498608133396281E-2</v>
          </cell>
          <cell r="BA1896">
            <v>3.5498608133396281E-2</v>
          </cell>
          <cell r="BB1896">
            <v>3.5498608133396281E-2</v>
          </cell>
          <cell r="BC1896">
            <v>3.5498608133396281E-2</v>
          </cell>
          <cell r="BD1896">
            <v>3.5498608133396281E-2</v>
          </cell>
          <cell r="BE1896">
            <v>3.5498608133396281E-2</v>
          </cell>
          <cell r="BF1896">
            <v>3.5498608133396281E-2</v>
          </cell>
          <cell r="BG1896">
            <v>3.5498608133396281E-2</v>
          </cell>
          <cell r="BH1896">
            <v>3.5498608133396281E-2</v>
          </cell>
          <cell r="BI1896">
            <v>3.5498608133396281E-2</v>
          </cell>
          <cell r="BJ1896">
            <v>3.5498608133396281E-2</v>
          </cell>
          <cell r="BK1896">
            <v>3.5498608133396281E-2</v>
          </cell>
          <cell r="BL1896">
            <v>3.5498608133396281E-2</v>
          </cell>
          <cell r="BM1896">
            <v>3.5498608133396281E-2</v>
          </cell>
          <cell r="BN1896">
            <v>3.5498608133396281E-2</v>
          </cell>
          <cell r="BO1896">
            <v>3.5498608133396281E-2</v>
          </cell>
          <cell r="BP1896">
            <v>3.5498608133396281E-2</v>
          </cell>
          <cell r="BQ1896">
            <v>3.5498608133396281E-2</v>
          </cell>
          <cell r="BR1896">
            <v>3.5498608133396281E-2</v>
          </cell>
          <cell r="BS1896">
            <v>3.5498608133396281E-2</v>
          </cell>
          <cell r="BT1896">
            <v>3.5498608133396281E-2</v>
          </cell>
          <cell r="BU1896">
            <v>3.5498608133396281E-2</v>
          </cell>
          <cell r="BV1896">
            <v>3.5498608133396281E-2</v>
          </cell>
          <cell r="BW1896">
            <v>3.5498608133396281E-2</v>
          </cell>
        </row>
        <row r="1897">
          <cell r="C1897" t="str">
            <v>TEXTPROD__FFH_SOLD_FOIL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.82469388267144572</v>
          </cell>
          <cell r="T1897">
            <v>0.51463863488934825</v>
          </cell>
          <cell r="U1897">
            <v>0.83979030466597893</v>
          </cell>
          <cell r="V1897">
            <v>0.83709463381707283</v>
          </cell>
          <cell r="W1897">
            <v>0.82858018148633805</v>
          </cell>
          <cell r="X1897">
            <v>0.82868003048549155</v>
          </cell>
          <cell r="Y1897">
            <v>0.82895187604800813</v>
          </cell>
          <cell r="Z1897">
            <v>0.82929319131627222</v>
          </cell>
          <cell r="AA1897">
            <v>0.14755295731071885</v>
          </cell>
          <cell r="AB1897">
            <v>0.14756968756004205</v>
          </cell>
          <cell r="AC1897">
            <v>0.14753564535796654</v>
          </cell>
          <cell r="AD1897">
            <v>0.10147109864033585</v>
          </cell>
          <cell r="AE1897">
            <v>9.8586623354412303E-2</v>
          </cell>
          <cell r="AF1897">
            <v>9.8459779099825159E-2</v>
          </cell>
          <cell r="AG1897">
            <v>9.8578547676854783E-2</v>
          </cell>
          <cell r="AH1897">
            <v>9.8578547676854783E-2</v>
          </cell>
          <cell r="AI1897">
            <v>9.8578547676854783E-2</v>
          </cell>
          <cell r="AJ1897">
            <v>9.8578547676854783E-2</v>
          </cell>
          <cell r="AK1897">
            <v>9.8578547676854783E-2</v>
          </cell>
          <cell r="AL1897">
            <v>9.8578547676854783E-2</v>
          </cell>
          <cell r="AM1897">
            <v>9.8578547676854783E-2</v>
          </cell>
          <cell r="AN1897">
            <v>9.8578547676854783E-2</v>
          </cell>
          <cell r="AO1897">
            <v>9.8578547676854783E-2</v>
          </cell>
          <cell r="AP1897">
            <v>9.8578547676854783E-2</v>
          </cell>
          <cell r="AQ1897">
            <v>9.8578547676854783E-2</v>
          </cell>
          <cell r="AR1897">
            <v>9.8578547676854783E-2</v>
          </cell>
          <cell r="AS1897">
            <v>9.8578547676854783E-2</v>
          </cell>
          <cell r="AT1897">
            <v>9.8578547676854783E-2</v>
          </cell>
          <cell r="AU1897">
            <v>9.8578547676854783E-2</v>
          </cell>
          <cell r="AV1897">
            <v>9.8578547676854783E-2</v>
          </cell>
          <cell r="AW1897">
            <v>9.8578547676854783E-2</v>
          </cell>
          <cell r="AX1897">
            <v>9.8578547676854783E-2</v>
          </cell>
          <cell r="AY1897">
            <v>9.8578547676854783E-2</v>
          </cell>
          <cell r="AZ1897">
            <v>9.8578547676854783E-2</v>
          </cell>
          <cell r="BA1897">
            <v>9.8578547676854783E-2</v>
          </cell>
          <cell r="BB1897">
            <v>9.8578547676854783E-2</v>
          </cell>
          <cell r="BC1897">
            <v>9.8578547676854783E-2</v>
          </cell>
          <cell r="BD1897">
            <v>9.8578547676854783E-2</v>
          </cell>
          <cell r="BE1897">
            <v>9.8578547676854783E-2</v>
          </cell>
          <cell r="BF1897">
            <v>9.8578547676854783E-2</v>
          </cell>
          <cell r="BG1897">
            <v>9.8578547676854783E-2</v>
          </cell>
          <cell r="BH1897">
            <v>9.8578547676854783E-2</v>
          </cell>
          <cell r="BI1897">
            <v>9.8578547676854783E-2</v>
          </cell>
          <cell r="BJ1897">
            <v>9.8578547676854783E-2</v>
          </cell>
          <cell r="BK1897">
            <v>9.8578547676854783E-2</v>
          </cell>
          <cell r="BL1897">
            <v>9.8578547676854783E-2</v>
          </cell>
          <cell r="BM1897">
            <v>9.8578547676854783E-2</v>
          </cell>
          <cell r="BN1897">
            <v>9.8578547676854783E-2</v>
          </cell>
          <cell r="BO1897">
            <v>9.8578547676854783E-2</v>
          </cell>
          <cell r="BP1897">
            <v>9.8578547676854783E-2</v>
          </cell>
          <cell r="BQ1897">
            <v>9.8578547676854783E-2</v>
          </cell>
          <cell r="BR1897">
            <v>9.8578547676854783E-2</v>
          </cell>
          <cell r="BS1897">
            <v>9.8578547676854783E-2</v>
          </cell>
          <cell r="BT1897">
            <v>9.8578547676854783E-2</v>
          </cell>
          <cell r="BU1897">
            <v>9.8578547676854783E-2</v>
          </cell>
          <cell r="BV1897">
            <v>9.8578547676854783E-2</v>
          </cell>
          <cell r="BW1897">
            <v>9.8578547676854783E-2</v>
          </cell>
        </row>
        <row r="1898">
          <cell r="C1898" t="str">
            <v>TEXTPROD__FFH_SOLD_GAS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5.4082893811558153</v>
          </cell>
          <cell r="T1898">
            <v>5.4082711108944288</v>
          </cell>
          <cell r="U1898">
            <v>5.408276809481861</v>
          </cell>
          <cell r="V1898">
            <v>5.4082913201851781</v>
          </cell>
          <cell r="W1898">
            <v>5.408267681039324</v>
          </cell>
          <cell r="X1898">
            <v>5.4082640862131024</v>
          </cell>
          <cell r="Y1898">
            <v>5.408249963495547</v>
          </cell>
          <cell r="Z1898">
            <v>5.4082491784573472</v>
          </cell>
          <cell r="AA1898">
            <v>5.4082749721432455</v>
          </cell>
          <cell r="AB1898">
            <v>5.4082504768373001</v>
          </cell>
          <cell r="AC1898">
            <v>5.4082538385586618</v>
          </cell>
          <cell r="AD1898">
            <v>6.3813759604107467</v>
          </cell>
          <cell r="AE1898">
            <v>6.3813742824398618</v>
          </cell>
          <cell r="AF1898">
            <v>6.3813883413390515</v>
          </cell>
          <cell r="AG1898">
            <v>6.3813743972530421</v>
          </cell>
          <cell r="AH1898">
            <v>6.3813743972530421</v>
          </cell>
          <cell r="AI1898">
            <v>6.3813743972530421</v>
          </cell>
          <cell r="AJ1898">
            <v>6.3813743972530421</v>
          </cell>
          <cell r="AK1898">
            <v>6.3813743972530421</v>
          </cell>
          <cell r="AL1898">
            <v>6.3813743972530421</v>
          </cell>
          <cell r="AM1898">
            <v>6.3813743972530421</v>
          </cell>
          <cell r="AN1898">
            <v>6.3813743972530421</v>
          </cell>
          <cell r="AO1898">
            <v>6.3813743972530421</v>
          </cell>
          <cell r="AP1898">
            <v>6.3813743972530421</v>
          </cell>
          <cell r="AQ1898">
            <v>6.3813743972530421</v>
          </cell>
          <cell r="AR1898">
            <v>6.3813743972530421</v>
          </cell>
          <cell r="AS1898">
            <v>6.3813743972530421</v>
          </cell>
          <cell r="AT1898">
            <v>6.3813743972530421</v>
          </cell>
          <cell r="AU1898">
            <v>6.3813743972530421</v>
          </cell>
          <cell r="AV1898">
            <v>6.3813743972530421</v>
          </cell>
          <cell r="AW1898">
            <v>6.3813743972530421</v>
          </cell>
          <cell r="AX1898">
            <v>6.3813743972530421</v>
          </cell>
          <cell r="AY1898">
            <v>6.3813743972530421</v>
          </cell>
          <cell r="AZ1898">
            <v>6.3813743972530421</v>
          </cell>
          <cell r="BA1898">
            <v>6.3813743972530421</v>
          </cell>
          <cell r="BB1898">
            <v>6.3813743972530421</v>
          </cell>
          <cell r="BC1898">
            <v>6.3813743972530421</v>
          </cell>
          <cell r="BD1898">
            <v>6.3813743972530421</v>
          </cell>
          <cell r="BE1898">
            <v>6.3813743972530421</v>
          </cell>
          <cell r="BF1898">
            <v>6.3813743972530421</v>
          </cell>
          <cell r="BG1898">
            <v>6.3813743972530421</v>
          </cell>
          <cell r="BH1898">
            <v>6.3813743972530421</v>
          </cell>
          <cell r="BI1898">
            <v>6.3813743972530421</v>
          </cell>
          <cell r="BJ1898">
            <v>6.3813743972530421</v>
          </cell>
          <cell r="BK1898">
            <v>6.3813743972530421</v>
          </cell>
          <cell r="BL1898">
            <v>6.3813743972530421</v>
          </cell>
          <cell r="BM1898">
            <v>6.3813743972530421</v>
          </cell>
          <cell r="BN1898">
            <v>6.3813743972530421</v>
          </cell>
          <cell r="BO1898">
            <v>6.3813743972530421</v>
          </cell>
          <cell r="BP1898">
            <v>6.3813743972530421</v>
          </cell>
          <cell r="BQ1898">
            <v>6.3813743972530421</v>
          </cell>
          <cell r="BR1898">
            <v>6.3813743972530421</v>
          </cell>
          <cell r="BS1898">
            <v>6.3813743972530421</v>
          </cell>
          <cell r="BT1898">
            <v>6.3813743972530421</v>
          </cell>
          <cell r="BU1898">
            <v>6.3813743972530421</v>
          </cell>
          <cell r="BV1898">
            <v>6.3813743972530421</v>
          </cell>
          <cell r="BW1898">
            <v>6.3813743972530421</v>
          </cell>
        </row>
        <row r="1899">
          <cell r="C1899" t="str">
            <v>TEXTPROD__FFH_SOLD_GOIL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1.6374890223718339E-2</v>
          </cell>
          <cell r="X1899">
            <v>1.6387135681669857E-2</v>
          </cell>
          <cell r="Y1899">
            <v>1.6317920679109633E-2</v>
          </cell>
          <cell r="Z1899">
            <v>1.6378033755281896E-2</v>
          </cell>
          <cell r="AA1899">
            <v>3.1165235609943727E-2</v>
          </cell>
          <cell r="AB1899">
            <v>3.1140050376674191E-2</v>
          </cell>
          <cell r="AC1899">
            <v>3.1162294658013685E-2</v>
          </cell>
          <cell r="AD1899">
            <v>2.2065287866778107E-2</v>
          </cell>
          <cell r="AE1899">
            <v>2.1487557919336403E-2</v>
          </cell>
          <cell r="AF1899">
            <v>2.145991143775058E-2</v>
          </cell>
          <cell r="AG1899">
            <v>2.1472969532980873E-2</v>
          </cell>
          <cell r="AH1899">
            <v>2.1472969532980873E-2</v>
          </cell>
          <cell r="AI1899">
            <v>2.1472969532980873E-2</v>
          </cell>
          <cell r="AJ1899">
            <v>2.1472969532980873E-2</v>
          </cell>
          <cell r="AK1899">
            <v>2.1472969532980873E-2</v>
          </cell>
          <cell r="AL1899">
            <v>2.1472969532980873E-2</v>
          </cell>
          <cell r="AM1899">
            <v>2.1472969532980873E-2</v>
          </cell>
          <cell r="AN1899">
            <v>2.1472969532980873E-2</v>
          </cell>
          <cell r="AO1899">
            <v>2.1472969532980873E-2</v>
          </cell>
          <cell r="AP1899">
            <v>2.1472969532980873E-2</v>
          </cell>
          <cell r="AQ1899">
            <v>2.1472969532980873E-2</v>
          </cell>
          <cell r="AR1899">
            <v>2.1472969532980873E-2</v>
          </cell>
          <cell r="AS1899">
            <v>2.1472969532980873E-2</v>
          </cell>
          <cell r="AT1899">
            <v>2.1472969532980873E-2</v>
          </cell>
          <cell r="AU1899">
            <v>2.1472969532980873E-2</v>
          </cell>
          <cell r="AV1899">
            <v>2.1472969532980873E-2</v>
          </cell>
          <cell r="AW1899">
            <v>2.1472969532980873E-2</v>
          </cell>
          <cell r="AX1899">
            <v>2.1472969532980873E-2</v>
          </cell>
          <cell r="AY1899">
            <v>2.1472969532980873E-2</v>
          </cell>
          <cell r="AZ1899">
            <v>2.1472969532980873E-2</v>
          </cell>
          <cell r="BA1899">
            <v>2.1472969532980873E-2</v>
          </cell>
          <cell r="BB1899">
            <v>2.1472969532980873E-2</v>
          </cell>
          <cell r="BC1899">
            <v>2.1472969532980873E-2</v>
          </cell>
          <cell r="BD1899">
            <v>2.1472969532980873E-2</v>
          </cell>
          <cell r="BE1899">
            <v>2.1472969532980873E-2</v>
          </cell>
          <cell r="BF1899">
            <v>2.1472969532980873E-2</v>
          </cell>
          <cell r="BG1899">
            <v>2.1472969532980873E-2</v>
          </cell>
          <cell r="BH1899">
            <v>2.1472969532980873E-2</v>
          </cell>
          <cell r="BI1899">
            <v>2.1472969532980873E-2</v>
          </cell>
          <cell r="BJ1899">
            <v>2.1472969532980873E-2</v>
          </cell>
          <cell r="BK1899">
            <v>2.1472969532980873E-2</v>
          </cell>
          <cell r="BL1899">
            <v>2.1472969532980873E-2</v>
          </cell>
          <cell r="BM1899">
            <v>2.1472969532980873E-2</v>
          </cell>
          <cell r="BN1899">
            <v>2.1472969532980873E-2</v>
          </cell>
          <cell r="BO1899">
            <v>2.1472969532980873E-2</v>
          </cell>
          <cell r="BP1899">
            <v>2.1472969532980873E-2</v>
          </cell>
          <cell r="BQ1899">
            <v>2.1472969532980873E-2</v>
          </cell>
          <cell r="BR1899">
            <v>2.1472969532980873E-2</v>
          </cell>
          <cell r="BS1899">
            <v>2.1472969532980873E-2</v>
          </cell>
          <cell r="BT1899">
            <v>2.1472969532980873E-2</v>
          </cell>
          <cell r="BU1899">
            <v>2.1472969532980873E-2</v>
          </cell>
          <cell r="BV1899">
            <v>2.1472969532980873E-2</v>
          </cell>
          <cell r="BW1899">
            <v>2.1472969532980873E-2</v>
          </cell>
        </row>
        <row r="1900">
          <cell r="C1900" t="str">
            <v>TEXTPROD__FFH_SOLD_LPG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</row>
        <row r="1901">
          <cell r="C1901" t="str">
            <v>TEXTPROD__FGAS_CO2</v>
          </cell>
          <cell r="E1901">
            <v>1.0597299414408097</v>
          </cell>
          <cell r="F1901">
            <v>1.0319547615240141</v>
          </cell>
          <cell r="G1901">
            <v>0.91230783265166482</v>
          </cell>
          <cell r="H1901">
            <v>1.1900596318196188</v>
          </cell>
          <cell r="I1901">
            <v>0.9336733556645842</v>
          </cell>
          <cell r="J1901">
            <v>1.0554568368382258</v>
          </cell>
          <cell r="K1901">
            <v>1.2669755146661292</v>
          </cell>
          <cell r="L1901">
            <v>1.2392003347493337</v>
          </cell>
          <cell r="M1901">
            <v>1.3353451883074716</v>
          </cell>
          <cell r="N1901">
            <v>1.2797948284738809</v>
          </cell>
          <cell r="O1901">
            <v>1.5530812333321347</v>
          </cell>
          <cell r="P1901">
            <v>1.4634314987699244</v>
          </cell>
          <cell r="Q1901">
            <v>1.4397798647946225</v>
          </cell>
          <cell r="R1901">
            <v>1.451424074836664</v>
          </cell>
          <cell r="S1901">
            <v>1.33713702923726</v>
          </cell>
          <cell r="T1901">
            <v>1.3207709402418881</v>
          </cell>
          <cell r="U1901">
            <v>1.2483204823863936</v>
          </cell>
          <cell r="V1901">
            <v>1.1456592224352498</v>
          </cell>
          <cell r="W1901">
            <v>1.086391134323748</v>
          </cell>
          <cell r="X1901">
            <v>0.90318175513334209</v>
          </cell>
          <cell r="Y1901">
            <v>0.92476085733937952</v>
          </cell>
          <cell r="Z1901">
            <v>0.94916028039347144</v>
          </cell>
          <cell r="AA1901">
            <v>0.8986309573416692</v>
          </cell>
          <cell r="AB1901">
            <v>0.90305348872209645</v>
          </cell>
          <cell r="AC1901">
            <v>0.87038562213492143</v>
          </cell>
          <cell r="AD1901">
            <v>0.57417876811216595</v>
          </cell>
          <cell r="AE1901">
            <v>0.56909376460086036</v>
          </cell>
          <cell r="AF1901">
            <v>0.57798189786764642</v>
          </cell>
          <cell r="AG1901">
            <v>0.56736315785497027</v>
          </cell>
          <cell r="AH1901">
            <v>0.59678047696287961</v>
          </cell>
          <cell r="AI1901">
            <v>0.59361305970195255</v>
          </cell>
          <cell r="AJ1901">
            <v>0.58113356504759839</v>
          </cell>
          <cell r="AK1901">
            <v>0.57621941384214626</v>
          </cell>
          <cell r="AL1901">
            <v>0.56248790910987456</v>
          </cell>
          <cell r="AM1901">
            <v>0.55276422918686119</v>
          </cell>
          <cell r="AN1901">
            <v>0.53993429963527551</v>
          </cell>
          <cell r="AO1901">
            <v>0.52905534911094587</v>
          </cell>
          <cell r="AP1901">
            <v>0.5172733470542652</v>
          </cell>
          <cell r="AQ1901">
            <v>0.50921092673619139</v>
          </cell>
          <cell r="AR1901">
            <v>0.50162067511192343</v>
          </cell>
          <cell r="AS1901">
            <v>0.4930364112777828</v>
          </cell>
          <cell r="AT1901">
            <v>0.48601653000686906</v>
          </cell>
          <cell r="AU1901">
            <v>0.4801974149990369</v>
          </cell>
          <cell r="AV1901">
            <v>0.47579611595278631</v>
          </cell>
          <cell r="AW1901">
            <v>0.47286041142493934</v>
          </cell>
          <cell r="AX1901">
            <v>0.47190711578484995</v>
          </cell>
          <cell r="AY1901">
            <v>0.47336505786952837</v>
          </cell>
          <cell r="AZ1901">
            <v>0.47835353447942203</v>
          </cell>
          <cell r="BA1901">
            <v>0.48131265194117495</v>
          </cell>
          <cell r="BB1901">
            <v>0.48035758557170499</v>
          </cell>
          <cell r="BC1901">
            <v>0.4806607921039448</v>
          </cell>
          <cell r="BD1901">
            <v>0.48521187008496114</v>
          </cell>
          <cell r="BE1901">
            <v>0.50152041133922276</v>
          </cell>
          <cell r="BF1901">
            <v>0.50666051537708912</v>
          </cell>
          <cell r="BG1901">
            <v>0.51455509601030869</v>
          </cell>
          <cell r="BH1901">
            <v>0.5193186824080861</v>
          </cell>
          <cell r="BI1901">
            <v>0.52388972834674352</v>
          </cell>
          <cell r="BJ1901">
            <v>0.52682575978885482</v>
          </cell>
          <cell r="BK1901">
            <v>0.53037831477788566</v>
          </cell>
          <cell r="BL1901">
            <v>0.53169984925561242</v>
          </cell>
          <cell r="BM1901">
            <v>0.53389576870601996</v>
          </cell>
          <cell r="BN1901" t="e">
            <v>#REF!</v>
          </cell>
          <cell r="BO1901" t="e">
            <v>#REF!</v>
          </cell>
          <cell r="BP1901" t="e">
            <v>#REF!</v>
          </cell>
          <cell r="BQ1901" t="e">
            <v>#REF!</v>
          </cell>
          <cell r="BR1901" t="e">
            <v>#REF!</v>
          </cell>
          <cell r="BS1901" t="e">
            <v>#REF!</v>
          </cell>
          <cell r="BT1901" t="e">
            <v>#REF!</v>
          </cell>
          <cell r="BU1901" t="e">
            <v>#REF!</v>
          </cell>
          <cell r="BV1901" t="e">
            <v>#REF!</v>
          </cell>
          <cell r="BW1901" t="e">
            <v>#REF!</v>
          </cell>
        </row>
        <row r="1902">
          <cell r="C1902" t="str">
            <v>TEXTPROD__FGAS_FIN_DEM</v>
          </cell>
          <cell r="E1902">
            <v>127.93865999112818</v>
          </cell>
          <cell r="F1902">
            <v>124.58542898329617</v>
          </cell>
          <cell r="G1902">
            <v>110.140741564943</v>
          </cell>
          <cell r="H1902">
            <v>143.67305164326288</v>
          </cell>
          <cell r="I1902">
            <v>112.72015003250606</v>
          </cell>
          <cell r="J1902">
            <v>127.42277829761555</v>
          </cell>
          <cell r="K1902">
            <v>152.95892212648991</v>
          </cell>
          <cell r="L1902">
            <v>149.60569111865792</v>
          </cell>
          <cell r="M1902">
            <v>161.21302922269172</v>
          </cell>
          <cell r="N1902">
            <v>154.50656720702776</v>
          </cell>
          <cell r="O1902">
            <v>187.49978091562693</v>
          </cell>
          <cell r="P1902">
            <v>176.67658298573232</v>
          </cell>
          <cell r="Q1902">
            <v>173.82117781214001</v>
          </cell>
          <cell r="R1902">
            <v>175.22695542696192</v>
          </cell>
          <cell r="S1902">
            <v>161.42935389042989</v>
          </cell>
          <cell r="T1902">
            <v>159.45351512860665</v>
          </cell>
          <cell r="U1902">
            <v>150.70674471918213</v>
          </cell>
          <cell r="V1902">
            <v>138.31269646449871</v>
          </cell>
          <cell r="W1902">
            <v>131.15740201003399</v>
          </cell>
          <cell r="X1902">
            <v>109.03897206404363</v>
          </cell>
          <cell r="Y1902">
            <v>111.64416543651591</v>
          </cell>
          <cell r="Z1902">
            <v>114.5898493961981</v>
          </cell>
          <cell r="AA1902">
            <v>108.48956513630729</v>
          </cell>
          <cell r="AB1902">
            <v>109.02348676714399</v>
          </cell>
          <cell r="AC1902">
            <v>105.07957340535891</v>
          </cell>
          <cell r="AD1902">
            <v>69.319228715715454</v>
          </cell>
          <cell r="AE1902">
            <v>68.705328409754372</v>
          </cell>
          <cell r="AF1902">
            <v>69.778371470545068</v>
          </cell>
          <cell r="AG1902">
            <v>68.496396398510313</v>
          </cell>
          <cell r="AH1902">
            <v>72.047878941393193</v>
          </cell>
          <cell r="AI1902">
            <v>71.665484234827844</v>
          </cell>
          <cell r="AJ1902">
            <v>70.158864707522838</v>
          </cell>
          <cell r="AK1902">
            <v>69.565590991613149</v>
          </cell>
          <cell r="AL1902">
            <v>67.907819283549358</v>
          </cell>
          <cell r="AM1902">
            <v>66.733902674340811</v>
          </cell>
          <cell r="AN1902">
            <v>65.184975980452421</v>
          </cell>
          <cell r="AO1902">
            <v>63.871586316006237</v>
          </cell>
          <cell r="AP1902">
            <v>62.449173400980911</v>
          </cell>
          <cell r="AQ1902">
            <v>61.475816688630985</v>
          </cell>
          <cell r="AR1902">
            <v>60.559463772826767</v>
          </cell>
          <cell r="AS1902">
            <v>59.523106141506979</v>
          </cell>
          <cell r="AT1902">
            <v>58.675612673617934</v>
          </cell>
          <cell r="AU1902">
            <v>57.973084843344395</v>
          </cell>
          <cell r="AV1902">
            <v>57.441726541405757</v>
          </cell>
          <cell r="AW1902">
            <v>57.087305958637302</v>
          </cell>
          <cell r="AX1902">
            <v>56.972216857160561</v>
          </cell>
          <cell r="AY1902">
            <v>57.148230716318707</v>
          </cell>
          <cell r="AZ1902">
            <v>57.750477560452552</v>
          </cell>
          <cell r="BA1902">
            <v>58.107724730706416</v>
          </cell>
          <cell r="BB1902">
            <v>57.992421853308755</v>
          </cell>
          <cell r="BC1902">
            <v>58.029027252399942</v>
          </cell>
          <cell r="BD1902">
            <v>58.578468006725259</v>
          </cell>
          <cell r="BE1902">
            <v>60.547359167470852</v>
          </cell>
          <cell r="BF1902">
            <v>61.167911628152972</v>
          </cell>
          <cell r="BG1902">
            <v>62.121005456975809</v>
          </cell>
          <cell r="BH1902">
            <v>62.69610184394304</v>
          </cell>
          <cell r="BI1902">
            <v>63.247953282012837</v>
          </cell>
          <cell r="BJ1902">
            <v>63.602413332358132</v>
          </cell>
          <cell r="BK1902">
            <v>64.031304795237304</v>
          </cell>
          <cell r="BL1902">
            <v>64.190850490419379</v>
          </cell>
          <cell r="BM1902">
            <v>64.455958591028136</v>
          </cell>
          <cell r="BN1902" t="e">
            <v>#REF!</v>
          </cell>
          <cell r="BO1902" t="e">
            <v>#REF!</v>
          </cell>
          <cell r="BP1902" t="e">
            <v>#REF!</v>
          </cell>
          <cell r="BQ1902" t="e">
            <v>#REF!</v>
          </cell>
          <cell r="BR1902" t="e">
            <v>#REF!</v>
          </cell>
          <cell r="BS1902" t="e">
            <v>#REF!</v>
          </cell>
          <cell r="BT1902" t="e">
            <v>#REF!</v>
          </cell>
          <cell r="BU1902" t="e">
            <v>#REF!</v>
          </cell>
          <cell r="BV1902" t="e">
            <v>#REF!</v>
          </cell>
          <cell r="BW1902" t="e">
            <v>#REF!</v>
          </cell>
        </row>
        <row r="1903">
          <cell r="C1903" t="str">
            <v>TEXTPROD__FGAS_FIN_MTH</v>
          </cell>
          <cell r="E1903">
            <v>196.82870767865873</v>
          </cell>
          <cell r="F1903">
            <v>191.66989074353256</v>
          </cell>
          <cell r="G1903">
            <v>169.44729471529692</v>
          </cell>
          <cell r="H1903">
            <v>221.03546406655826</v>
          </cell>
          <cell r="I1903">
            <v>173.4156154346247</v>
          </cell>
          <cell r="J1903">
            <v>196.03504353479315</v>
          </cell>
          <cell r="K1903">
            <v>235.32141865613832</v>
          </cell>
          <cell r="L1903">
            <v>230.16260172101218</v>
          </cell>
          <cell r="M1903">
            <v>248.02004495798724</v>
          </cell>
          <cell r="N1903">
            <v>237.70241108773502</v>
          </cell>
          <cell r="O1903">
            <v>288.46120140865679</v>
          </cell>
          <cell r="P1903">
            <v>271.81012767035742</v>
          </cell>
          <cell r="Q1903">
            <v>267.41719663406155</v>
          </cell>
          <cell r="R1903">
            <v>269.57993142609524</v>
          </cell>
          <cell r="S1903">
            <v>248.35285213912292</v>
          </cell>
          <cell r="T1903">
            <v>245.31310019785639</v>
          </cell>
          <cell r="U1903">
            <v>231.85653033720325</v>
          </cell>
          <cell r="V1903">
            <v>212.78876379153647</v>
          </cell>
          <cell r="W1903">
            <v>201.78061847697538</v>
          </cell>
          <cell r="X1903">
            <v>167.75226471391326</v>
          </cell>
          <cell r="Y1903">
            <v>171.76025451771676</v>
          </cell>
          <cell r="Z1903">
            <v>176.29207599415093</v>
          </cell>
          <cell r="AA1903">
            <v>166.90702328662658</v>
          </cell>
          <cell r="AB1903">
            <v>167.72844118022152</v>
          </cell>
          <cell r="AC1903">
            <v>161.66088216209064</v>
          </cell>
          <cell r="AD1903">
            <v>106.64496725494685</v>
          </cell>
          <cell r="AE1903">
            <v>105.70050524577596</v>
          </cell>
          <cell r="AF1903">
            <v>107.35134072391548</v>
          </cell>
          <cell r="AG1903">
            <v>105.37907138232356</v>
          </cell>
          <cell r="AH1903">
            <v>110.84289067906644</v>
          </cell>
          <cell r="AI1903">
            <v>110.25459113050437</v>
          </cell>
          <cell r="AJ1903">
            <v>107.93671493465051</v>
          </cell>
          <cell r="AK1903">
            <v>107.02398614094331</v>
          </cell>
          <cell r="AL1903">
            <v>104.47356812853747</v>
          </cell>
          <cell r="AM1903">
            <v>102.66754257590894</v>
          </cell>
          <cell r="AN1903">
            <v>100.28457843146526</v>
          </cell>
          <cell r="AO1903">
            <v>98.263978947701901</v>
          </cell>
          <cell r="AP1903">
            <v>96.075651386124477</v>
          </cell>
          <cell r="AQ1903">
            <v>94.57817952097075</v>
          </cell>
          <cell r="AR1903">
            <v>93.168405804348865</v>
          </cell>
          <cell r="AS1903">
            <v>91.574009448472268</v>
          </cell>
          <cell r="AT1903">
            <v>90.270173344027583</v>
          </cell>
          <cell r="AU1903">
            <v>89.189361297452919</v>
          </cell>
          <cell r="AV1903">
            <v>88.37188698677808</v>
          </cell>
          <cell r="AW1903">
            <v>87.826624551749688</v>
          </cell>
          <cell r="AX1903">
            <v>87.649564395631629</v>
          </cell>
          <cell r="AY1903">
            <v>87.92035494818262</v>
          </cell>
          <cell r="AZ1903">
            <v>88.846888554542389</v>
          </cell>
          <cell r="BA1903">
            <v>89.396499585702173</v>
          </cell>
          <cell r="BB1903">
            <v>89.219110543551935</v>
          </cell>
          <cell r="BC1903">
            <v>89.275426542153753</v>
          </cell>
          <cell r="BD1903">
            <v>90.120720010346545</v>
          </cell>
          <cell r="BE1903">
            <v>93.149783334570543</v>
          </cell>
          <cell r="BF1903">
            <v>94.104479427927643</v>
          </cell>
          <cell r="BG1903">
            <v>95.570777626116623</v>
          </cell>
          <cell r="BH1903">
            <v>96.455541298373902</v>
          </cell>
          <cell r="BI1903">
            <v>97.304543510788974</v>
          </cell>
          <cell r="BJ1903">
            <v>97.84986666516636</v>
          </cell>
          <cell r="BK1903">
            <v>98.509699684980461</v>
          </cell>
          <cell r="BL1903">
            <v>98.755154600645199</v>
          </cell>
          <cell r="BM1903">
            <v>99.163013216966363</v>
          </cell>
          <cell r="BN1903" t="e">
            <v>#REF!</v>
          </cell>
          <cell r="BO1903" t="e">
            <v>#REF!</v>
          </cell>
          <cell r="BP1903" t="e">
            <v>#REF!</v>
          </cell>
          <cell r="BQ1903" t="e">
            <v>#REF!</v>
          </cell>
          <cell r="BR1903" t="e">
            <v>#REF!</v>
          </cell>
          <cell r="BS1903" t="e">
            <v>#REF!</v>
          </cell>
          <cell r="BT1903" t="e">
            <v>#REF!</v>
          </cell>
          <cell r="BU1903" t="e">
            <v>#REF!</v>
          </cell>
          <cell r="BV1903" t="e">
            <v>#REF!</v>
          </cell>
          <cell r="BW1903" t="e">
            <v>#REF!</v>
          </cell>
        </row>
        <row r="1904">
          <cell r="C1904" t="str">
            <v>TEXTPROD__FIN_SHARE_BOIL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</row>
        <row r="1905">
          <cell r="C1905" t="str">
            <v>TEXTPROD__FIN_SHARE_COAL</v>
          </cell>
          <cell r="E1905">
            <v>1</v>
          </cell>
          <cell r="F1905">
            <v>1</v>
          </cell>
          <cell r="G1905">
            <v>1</v>
          </cell>
          <cell r="H1905">
            <v>1</v>
          </cell>
          <cell r="I1905">
            <v>1</v>
          </cell>
          <cell r="J1905">
            <v>1</v>
          </cell>
          <cell r="K1905">
            <v>1</v>
          </cell>
          <cell r="L1905">
            <v>1</v>
          </cell>
          <cell r="M1905">
            <v>1</v>
          </cell>
          <cell r="N1905">
            <v>1</v>
          </cell>
          <cell r="O1905">
            <v>1</v>
          </cell>
          <cell r="P1905">
            <v>1</v>
          </cell>
          <cell r="Q1905">
            <v>1</v>
          </cell>
          <cell r="R1905">
            <v>1</v>
          </cell>
          <cell r="S1905">
            <v>1</v>
          </cell>
          <cell r="T1905">
            <v>1</v>
          </cell>
          <cell r="U1905">
            <v>1</v>
          </cell>
          <cell r="V1905">
            <v>1</v>
          </cell>
          <cell r="W1905">
            <v>1</v>
          </cell>
          <cell r="X1905">
            <v>1</v>
          </cell>
          <cell r="Y1905">
            <v>1</v>
          </cell>
          <cell r="Z1905">
            <v>1</v>
          </cell>
          <cell r="AA1905">
            <v>1</v>
          </cell>
          <cell r="AB1905">
            <v>1</v>
          </cell>
          <cell r="AC1905">
            <v>1</v>
          </cell>
          <cell r="AD1905">
            <v>1</v>
          </cell>
          <cell r="AE1905">
            <v>1</v>
          </cell>
          <cell r="AF1905">
            <v>1</v>
          </cell>
          <cell r="AG1905">
            <v>1</v>
          </cell>
          <cell r="AH1905">
            <v>1</v>
          </cell>
          <cell r="AI1905">
            <v>1</v>
          </cell>
          <cell r="AJ1905">
            <v>1</v>
          </cell>
          <cell r="AK1905">
            <v>1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1</v>
          </cell>
          <cell r="AS1905">
            <v>1</v>
          </cell>
          <cell r="AT1905">
            <v>1</v>
          </cell>
          <cell r="AU1905">
            <v>1</v>
          </cell>
          <cell r="AV1905">
            <v>1</v>
          </cell>
          <cell r="AW1905">
            <v>1</v>
          </cell>
          <cell r="AX1905">
            <v>1</v>
          </cell>
          <cell r="AY1905">
            <v>1</v>
          </cell>
          <cell r="AZ1905">
            <v>1</v>
          </cell>
          <cell r="BA1905">
            <v>1</v>
          </cell>
          <cell r="BB1905">
            <v>1</v>
          </cell>
          <cell r="BC1905">
            <v>1</v>
          </cell>
          <cell r="BD1905">
            <v>1</v>
          </cell>
          <cell r="BE1905">
            <v>1</v>
          </cell>
          <cell r="BF1905">
            <v>1</v>
          </cell>
          <cell r="BG1905">
            <v>1</v>
          </cell>
          <cell r="BH1905">
            <v>1</v>
          </cell>
          <cell r="BI1905">
            <v>1</v>
          </cell>
          <cell r="BJ1905">
            <v>1</v>
          </cell>
          <cell r="BK1905">
            <v>1</v>
          </cell>
          <cell r="BL1905">
            <v>1</v>
          </cell>
          <cell r="BM1905">
            <v>1</v>
          </cell>
          <cell r="BN1905">
            <v>1</v>
          </cell>
          <cell r="BO1905">
            <v>1</v>
          </cell>
          <cell r="BP1905">
            <v>1</v>
          </cell>
          <cell r="BQ1905">
            <v>1</v>
          </cell>
          <cell r="BR1905">
            <v>1</v>
          </cell>
          <cell r="BS1905">
            <v>1</v>
          </cell>
          <cell r="BT1905">
            <v>1</v>
          </cell>
          <cell r="BU1905">
            <v>1</v>
          </cell>
          <cell r="BV1905">
            <v>1</v>
          </cell>
          <cell r="BW1905">
            <v>1</v>
          </cell>
        </row>
        <row r="1906">
          <cell r="C1906" t="str">
            <v>TEXTPROD__FIN_SHARE_COG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</row>
        <row r="1907">
          <cell r="C1907" t="str">
            <v>TEXTPROD__FIN_SHARE_COKE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</row>
        <row r="1908">
          <cell r="C1908" t="str">
            <v>TEXTPROD__FIN_SHARE_FGAS</v>
          </cell>
          <cell r="E1908">
            <v>1</v>
          </cell>
          <cell r="F1908">
            <v>1</v>
          </cell>
          <cell r="G1908">
            <v>1</v>
          </cell>
          <cell r="H1908">
            <v>1</v>
          </cell>
          <cell r="I1908">
            <v>1</v>
          </cell>
          <cell r="J1908">
            <v>1</v>
          </cell>
          <cell r="K1908">
            <v>1</v>
          </cell>
          <cell r="L1908">
            <v>1</v>
          </cell>
          <cell r="M1908">
            <v>1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1</v>
          </cell>
          <cell r="U1908">
            <v>1</v>
          </cell>
          <cell r="V1908">
            <v>1</v>
          </cell>
          <cell r="W1908">
            <v>1</v>
          </cell>
          <cell r="X1908">
            <v>1</v>
          </cell>
          <cell r="Y1908">
            <v>1</v>
          </cell>
          <cell r="Z1908">
            <v>1</v>
          </cell>
          <cell r="AA1908">
            <v>1</v>
          </cell>
          <cell r="AB1908">
            <v>1</v>
          </cell>
          <cell r="AC1908">
            <v>1</v>
          </cell>
          <cell r="AD1908">
            <v>1</v>
          </cell>
          <cell r="AE1908">
            <v>1</v>
          </cell>
          <cell r="AF1908">
            <v>1</v>
          </cell>
          <cell r="AG1908">
            <v>1</v>
          </cell>
          <cell r="AH1908">
            <v>1</v>
          </cell>
          <cell r="AI1908">
            <v>1</v>
          </cell>
          <cell r="AJ1908">
            <v>1</v>
          </cell>
          <cell r="AK1908">
            <v>1</v>
          </cell>
          <cell r="AL1908">
            <v>1</v>
          </cell>
          <cell r="AM1908">
            <v>1</v>
          </cell>
          <cell r="AN1908">
            <v>1</v>
          </cell>
          <cell r="AO1908">
            <v>1</v>
          </cell>
          <cell r="AP1908">
            <v>1</v>
          </cell>
          <cell r="AQ1908">
            <v>1</v>
          </cell>
          <cell r="AR1908">
            <v>1</v>
          </cell>
          <cell r="AS1908">
            <v>1</v>
          </cell>
          <cell r="AT1908">
            <v>1</v>
          </cell>
          <cell r="AU1908">
            <v>1</v>
          </cell>
          <cell r="AV1908">
            <v>1</v>
          </cell>
          <cell r="AW1908">
            <v>1</v>
          </cell>
          <cell r="AX1908">
            <v>1</v>
          </cell>
          <cell r="AY1908">
            <v>1</v>
          </cell>
          <cell r="AZ1908">
            <v>1</v>
          </cell>
          <cell r="BA1908">
            <v>1</v>
          </cell>
          <cell r="BB1908">
            <v>1</v>
          </cell>
          <cell r="BC1908">
            <v>1</v>
          </cell>
          <cell r="BD1908">
            <v>1</v>
          </cell>
          <cell r="BE1908">
            <v>1</v>
          </cell>
          <cell r="BF1908">
            <v>1</v>
          </cell>
          <cell r="BG1908">
            <v>1</v>
          </cell>
          <cell r="BH1908">
            <v>1</v>
          </cell>
          <cell r="BI1908">
            <v>1</v>
          </cell>
          <cell r="BJ1908">
            <v>1</v>
          </cell>
          <cell r="BK1908">
            <v>1</v>
          </cell>
          <cell r="BL1908">
            <v>1</v>
          </cell>
          <cell r="BM1908">
            <v>1</v>
          </cell>
          <cell r="BN1908">
            <v>1</v>
          </cell>
          <cell r="BO1908">
            <v>1</v>
          </cell>
          <cell r="BP1908">
            <v>1</v>
          </cell>
          <cell r="BQ1908">
            <v>1</v>
          </cell>
          <cell r="BR1908">
            <v>1</v>
          </cell>
          <cell r="BS1908">
            <v>1</v>
          </cell>
          <cell r="BT1908">
            <v>1</v>
          </cell>
          <cell r="BU1908">
            <v>1</v>
          </cell>
          <cell r="BV1908">
            <v>1</v>
          </cell>
          <cell r="BW1908">
            <v>1</v>
          </cell>
        </row>
        <row r="1909">
          <cell r="C1909" t="str">
            <v>TEXTPROD__FIN_SHARE_FOIL</v>
          </cell>
          <cell r="E1909">
            <v>0.58671988388969532</v>
          </cell>
          <cell r="F1909">
            <v>0.58671988388969532</v>
          </cell>
          <cell r="G1909">
            <v>0.58671988388969532</v>
          </cell>
          <cell r="H1909">
            <v>0.58671988388969532</v>
          </cell>
          <cell r="I1909">
            <v>0.58671988388969532</v>
          </cell>
          <cell r="J1909">
            <v>0.58671988388969532</v>
          </cell>
          <cell r="K1909">
            <v>0.58671988388969532</v>
          </cell>
          <cell r="L1909">
            <v>0.58671988388969532</v>
          </cell>
          <cell r="M1909">
            <v>0.58671988388969532</v>
          </cell>
          <cell r="N1909">
            <v>0.65704926002882336</v>
          </cell>
          <cell r="O1909">
            <v>0.61091147396233103</v>
          </cell>
          <cell r="P1909">
            <v>0.4232600142400233</v>
          </cell>
          <cell r="Q1909">
            <v>0.30476628745069001</v>
          </cell>
          <cell r="R1909">
            <v>0.22711372543607034</v>
          </cell>
          <cell r="S1909">
            <v>0.14778479734368255</v>
          </cell>
          <cell r="T1909">
            <v>9.0072814984275676E-2</v>
          </cell>
          <cell r="U1909">
            <v>8.9511437085342468E-2</v>
          </cell>
          <cell r="V1909">
            <v>8.7334077351524278E-2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</row>
        <row r="1910">
          <cell r="C1910" t="str">
            <v>TEXTPROD__FIN_SHARE_GOIL</v>
          </cell>
          <cell r="E1910">
            <v>0.4132801161103048</v>
          </cell>
          <cell r="F1910">
            <v>0.4132801161103048</v>
          </cell>
          <cell r="G1910">
            <v>0.4132801161103048</v>
          </cell>
          <cell r="H1910">
            <v>0.4132801161103048</v>
          </cell>
          <cell r="I1910">
            <v>0.4132801161103048</v>
          </cell>
          <cell r="J1910">
            <v>0.4132801161103048</v>
          </cell>
          <cell r="K1910">
            <v>0.4132801161103048</v>
          </cell>
          <cell r="L1910">
            <v>0.4132801161103048</v>
          </cell>
          <cell r="M1910">
            <v>0.4132801161103048</v>
          </cell>
          <cell r="N1910">
            <v>0.3429507399711767</v>
          </cell>
          <cell r="O1910">
            <v>0.38908852603766897</v>
          </cell>
          <cell r="P1910">
            <v>0.57673998575997665</v>
          </cell>
          <cell r="Q1910">
            <v>0.6952337125493101</v>
          </cell>
          <cell r="R1910">
            <v>0.77288627456392966</v>
          </cell>
          <cell r="S1910">
            <v>0.85221520265631756</v>
          </cell>
          <cell r="T1910">
            <v>0.90992718501572423</v>
          </cell>
          <cell r="U1910">
            <v>0.91048856291465763</v>
          </cell>
          <cell r="V1910">
            <v>0.91266592264847579</v>
          </cell>
          <cell r="W1910">
            <v>1</v>
          </cell>
          <cell r="X1910">
            <v>1</v>
          </cell>
          <cell r="Y1910">
            <v>1</v>
          </cell>
          <cell r="Z1910">
            <v>1</v>
          </cell>
          <cell r="AA1910">
            <v>1</v>
          </cell>
          <cell r="AB1910">
            <v>1</v>
          </cell>
          <cell r="AC1910">
            <v>1</v>
          </cell>
          <cell r="AD1910">
            <v>1</v>
          </cell>
          <cell r="AE1910">
            <v>1</v>
          </cell>
          <cell r="AF1910">
            <v>1</v>
          </cell>
          <cell r="AG1910">
            <v>1</v>
          </cell>
          <cell r="AH1910">
            <v>1</v>
          </cell>
          <cell r="AI1910">
            <v>1</v>
          </cell>
          <cell r="AJ1910">
            <v>1</v>
          </cell>
          <cell r="AK1910">
            <v>1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1</v>
          </cell>
          <cell r="AS1910">
            <v>1</v>
          </cell>
          <cell r="AT1910">
            <v>1</v>
          </cell>
          <cell r="AU1910">
            <v>1</v>
          </cell>
          <cell r="AV1910">
            <v>1</v>
          </cell>
          <cell r="AW1910">
            <v>1</v>
          </cell>
          <cell r="AX1910">
            <v>1</v>
          </cell>
          <cell r="AY1910">
            <v>1</v>
          </cell>
          <cell r="AZ1910">
            <v>1</v>
          </cell>
          <cell r="BA1910">
            <v>1</v>
          </cell>
          <cell r="BB1910">
            <v>1</v>
          </cell>
          <cell r="BC1910">
            <v>1</v>
          </cell>
          <cell r="BD1910">
            <v>1</v>
          </cell>
          <cell r="BE1910">
            <v>1</v>
          </cell>
          <cell r="BF1910">
            <v>1</v>
          </cell>
          <cell r="BG1910">
            <v>1</v>
          </cell>
          <cell r="BH1910">
            <v>1</v>
          </cell>
          <cell r="BI1910">
            <v>1</v>
          </cell>
          <cell r="BJ1910">
            <v>1</v>
          </cell>
          <cell r="BK1910">
            <v>1</v>
          </cell>
          <cell r="BL1910">
            <v>1</v>
          </cell>
          <cell r="BM1910">
            <v>1</v>
          </cell>
          <cell r="BN1910">
            <v>1</v>
          </cell>
          <cell r="BO1910">
            <v>1</v>
          </cell>
          <cell r="BP1910">
            <v>1</v>
          </cell>
          <cell r="BQ1910">
            <v>1</v>
          </cell>
          <cell r="BR1910">
            <v>1</v>
          </cell>
          <cell r="BS1910">
            <v>1</v>
          </cell>
          <cell r="BT1910">
            <v>1</v>
          </cell>
          <cell r="BU1910">
            <v>1</v>
          </cell>
          <cell r="BV1910">
            <v>1</v>
          </cell>
          <cell r="BW1910">
            <v>1</v>
          </cell>
        </row>
        <row r="1911">
          <cell r="C1911" t="str">
            <v>TEXTPROD__FIN_SHARE_LPG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</row>
        <row r="1912">
          <cell r="C1912" t="str">
            <v>TEXTPROD__FIN_SHARE_OPG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</row>
        <row r="1913">
          <cell r="C1913" t="str">
            <v>TEXTPROD__FIN_SHARE_OSF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</row>
        <row r="1914">
          <cell r="C1914" t="str">
            <v>TEXTPROD__FOIL_CO2</v>
          </cell>
          <cell r="E1914">
            <v>0.5319286493646217</v>
          </cell>
          <cell r="F1914">
            <v>0.56117558541216106</v>
          </cell>
          <cell r="G1914">
            <v>0.51547724783788085</v>
          </cell>
          <cell r="H1914">
            <v>0.5575197184062185</v>
          </cell>
          <cell r="I1914">
            <v>0.54655211738839149</v>
          </cell>
          <cell r="J1914">
            <v>0.42042470568337803</v>
          </cell>
          <cell r="K1914">
            <v>0.25408275691299803</v>
          </cell>
          <cell r="L1914">
            <v>0.18462128380009207</v>
          </cell>
          <cell r="M1914">
            <v>0.18314065766268539</v>
          </cell>
          <cell r="N1914">
            <v>0.25393600641787284</v>
          </cell>
          <cell r="O1914">
            <v>0.28402986483436438</v>
          </cell>
          <cell r="P1914">
            <v>0.223514926466964</v>
          </cell>
          <cell r="Q1914">
            <v>0.11825114978640315</v>
          </cell>
          <cell r="R1914">
            <v>7.7578610056095676E-2</v>
          </cell>
          <cell r="S1914">
            <v>3.4857981148958841E-2</v>
          </cell>
          <cell r="T1914">
            <v>3.1614112411383795E-2</v>
          </cell>
          <cell r="U1914">
            <v>3.7189594643139014E-2</v>
          </cell>
          <cell r="V1914">
            <v>3.2977212783232512E-2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 t="e">
            <v>#REF!</v>
          </cell>
          <cell r="BO1914" t="e">
            <v>#REF!</v>
          </cell>
          <cell r="BP1914" t="e">
            <v>#REF!</v>
          </cell>
          <cell r="BQ1914" t="e">
            <v>#REF!</v>
          </cell>
          <cell r="BR1914" t="e">
            <v>#REF!</v>
          </cell>
          <cell r="BS1914" t="e">
            <v>#REF!</v>
          </cell>
          <cell r="BT1914" t="e">
            <v>#REF!</v>
          </cell>
          <cell r="BU1914" t="e">
            <v>#REF!</v>
          </cell>
          <cell r="BV1914" t="e">
            <v>#REF!</v>
          </cell>
          <cell r="BW1914" t="e">
            <v>#REF!</v>
          </cell>
        </row>
        <row r="1915">
          <cell r="C1915" t="str">
            <v>TEXTPROD__FOIL_FIN_DEM</v>
          </cell>
          <cell r="E1915">
            <v>37.264324210255637</v>
          </cell>
          <cell r="F1915">
            <v>39.313221761334987</v>
          </cell>
          <cell r="G1915">
            <v>36.111819337773504</v>
          </cell>
          <cell r="H1915">
            <v>39.057109567450063</v>
          </cell>
          <cell r="I1915">
            <v>38.288772985795312</v>
          </cell>
          <cell r="J1915">
            <v>29.452902296765625</v>
          </cell>
          <cell r="K1915">
            <v>17.799797475001835</v>
          </cell>
          <cell r="L1915">
            <v>12.933665791188384</v>
          </cell>
          <cell r="M1915">
            <v>12.829940352664991</v>
          </cell>
          <cell r="N1915">
            <v>17.789516851773715</v>
          </cell>
          <cell r="O1915">
            <v>19.897745649205842</v>
          </cell>
          <cell r="P1915">
            <v>15.658364511190326</v>
          </cell>
          <cell r="Q1915">
            <v>8.2840982322338999</v>
          </cell>
          <cell r="R1915">
            <v>5.4347786688393036</v>
          </cell>
          <cell r="S1915">
            <v>2.4419799768284007</v>
          </cell>
          <cell r="T1915">
            <v>2.2147303701811589</v>
          </cell>
          <cell r="U1915">
            <v>2.6053214349053828</v>
          </cell>
          <cell r="V1915">
            <v>2.3102225273499148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 t="e">
            <v>#REF!</v>
          </cell>
          <cell r="BO1915" t="e">
            <v>#REF!</v>
          </cell>
          <cell r="BP1915" t="e">
            <v>#REF!</v>
          </cell>
          <cell r="BQ1915" t="e">
            <v>#REF!</v>
          </cell>
          <cell r="BR1915" t="e">
            <v>#REF!</v>
          </cell>
          <cell r="BS1915" t="e">
            <v>#REF!</v>
          </cell>
          <cell r="BT1915" t="e">
            <v>#REF!</v>
          </cell>
          <cell r="BU1915" t="e">
            <v>#REF!</v>
          </cell>
          <cell r="BV1915" t="e">
            <v>#REF!</v>
          </cell>
          <cell r="BW1915" t="e">
            <v>#REF!</v>
          </cell>
        </row>
        <row r="1916">
          <cell r="C1916" t="str">
            <v>TEXTPROD__FOIL_FIN_MTH</v>
          </cell>
          <cell r="E1916">
            <v>67.753316745919335</v>
          </cell>
          <cell r="F1916">
            <v>71.47858502060906</v>
          </cell>
          <cell r="G1916">
            <v>65.657853341406366</v>
          </cell>
          <cell r="H1916">
            <v>71.012926486272832</v>
          </cell>
          <cell r="I1916">
            <v>69.615950883264205</v>
          </cell>
          <cell r="J1916">
            <v>53.55073144866477</v>
          </cell>
          <cell r="K1916">
            <v>32.363268136366969</v>
          </cell>
          <cell r="L1916">
            <v>23.515755983978877</v>
          </cell>
          <cell r="M1916">
            <v>23.327164277572709</v>
          </cell>
          <cell r="N1916">
            <v>32.344576094134027</v>
          </cell>
          <cell r="O1916">
            <v>36.177719362192434</v>
          </cell>
          <cell r="P1916">
            <v>28.469753656709681</v>
          </cell>
          <cell r="Q1916">
            <v>15.061996785879817</v>
          </cell>
          <cell r="R1916">
            <v>9.8814157615260054</v>
          </cell>
          <cell r="S1916">
            <v>4.4399635942334559</v>
          </cell>
          <cell r="T1916">
            <v>4.0267824912384702</v>
          </cell>
          <cell r="U1916">
            <v>4.7369480634643324</v>
          </cell>
          <cell r="V1916">
            <v>4.2004045951816629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 t="e">
            <v>#REF!</v>
          </cell>
          <cell r="BO1916" t="e">
            <v>#REF!</v>
          </cell>
          <cell r="BP1916" t="e">
            <v>#REF!</v>
          </cell>
          <cell r="BQ1916" t="e">
            <v>#REF!</v>
          </cell>
          <cell r="BR1916" t="e">
            <v>#REF!</v>
          </cell>
          <cell r="BS1916" t="e">
            <v>#REF!</v>
          </cell>
          <cell r="BT1916" t="e">
            <v>#REF!</v>
          </cell>
          <cell r="BU1916" t="e">
            <v>#REF!</v>
          </cell>
          <cell r="BV1916" t="e">
            <v>#REF!</v>
          </cell>
          <cell r="BW1916" t="e">
            <v>#REF!</v>
          </cell>
        </row>
        <row r="1917">
          <cell r="C1917" t="str">
            <v>TEXTPROD__GAS_CCP_1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.27641628343046087</v>
          </cell>
          <cell r="R1917">
            <v>0.76044506800174061</v>
          </cell>
          <cell r="S1917">
            <v>1.1381242867414567</v>
          </cell>
          <cell r="T1917">
            <v>1.7547638944862851</v>
          </cell>
          <cell r="U1917">
            <v>2.2972905776415184</v>
          </cell>
          <cell r="V1917">
            <v>2.8127174613916819</v>
          </cell>
          <cell r="W1917">
            <v>3.1799680185038679</v>
          </cell>
          <cell r="X1917">
            <v>3.3803881222413823</v>
          </cell>
          <cell r="Y1917">
            <v>3.7202801432987864</v>
          </cell>
          <cell r="Z1917">
            <v>4.4276085450557625</v>
          </cell>
          <cell r="AA1917">
            <v>4.2376792782144479</v>
          </cell>
          <cell r="AB1917">
            <v>4.2931679559875917</v>
          </cell>
          <cell r="AC1917">
            <v>4.5739901927448399</v>
          </cell>
          <cell r="AD1917">
            <v>3.4545246591925434</v>
          </cell>
          <cell r="AE1917">
            <v>4.2371748038093493</v>
          </cell>
          <cell r="AF1917">
            <v>5.2813069644163955</v>
          </cell>
          <cell r="AG1917">
            <v>5.9025805338302817</v>
          </cell>
          <cell r="AH1917">
            <v>7.411273211660566</v>
          </cell>
          <cell r="AI1917">
            <v>8.597765831332838</v>
          </cell>
          <cell r="AJ1917">
            <v>8.9158900757650503</v>
          </cell>
          <cell r="AK1917">
            <v>9.016387304478906</v>
          </cell>
          <cell r="AL1917">
            <v>8.9471430033902681</v>
          </cell>
          <cell r="AM1917">
            <v>8.9143199068116736</v>
          </cell>
          <cell r="AN1917">
            <v>8.8182877180157835</v>
          </cell>
          <cell r="AO1917">
            <v>8.6260288900312858</v>
          </cell>
          <cell r="AP1917">
            <v>8.3714881885433687</v>
          </cell>
          <cell r="AQ1917">
            <v>8.10061410452521</v>
          </cell>
          <cell r="AR1917">
            <v>7.8829147236829629</v>
          </cell>
          <cell r="AS1917">
            <v>7.7006791331208664</v>
          </cell>
          <cell r="AT1917">
            <v>7.5559820794138393</v>
          </cell>
          <cell r="AU1917">
            <v>7.3421711388812554</v>
          </cell>
          <cell r="AV1917">
            <v>6.981247210650694</v>
          </cell>
          <cell r="AW1917">
            <v>6.4665210649913849</v>
          </cell>
          <cell r="AX1917">
            <v>5.7448099497025682</v>
          </cell>
          <cell r="AY1917">
            <v>4.8339153290036476</v>
          </cell>
          <cell r="AZ1917">
            <v>3.5610882100200647</v>
          </cell>
          <cell r="BA1917">
            <v>2.5259472371772036</v>
          </cell>
          <cell r="BB1917">
            <v>1.8996271021775306</v>
          </cell>
          <cell r="BC1917">
            <v>1.2566264178300286</v>
          </cell>
          <cell r="BD1917">
            <v>4.7500303051245828E-2</v>
          </cell>
          <cell r="BE1917">
            <v>4.8024506074703342E-2</v>
          </cell>
          <cell r="BF1917">
            <v>4.8307596141812036E-2</v>
          </cell>
          <cell r="BG1917">
            <v>4.9001889160579584E-2</v>
          </cell>
          <cell r="BH1917">
            <v>4.9524873124931132E-2</v>
          </cell>
          <cell r="BI1917">
            <v>4.9887698157627829E-2</v>
          </cell>
          <cell r="BJ1917">
            <v>5.0002819781206957E-2</v>
          </cell>
          <cell r="BK1917">
            <v>5.0207169726075175E-2</v>
          </cell>
          <cell r="BL1917">
            <v>5.0294913570607259E-2</v>
          </cell>
          <cell r="BM1917">
            <v>5.0407921763016013E-2</v>
          </cell>
          <cell r="BN1917" t="e">
            <v>#REF!</v>
          </cell>
          <cell r="BO1917" t="e">
            <v>#REF!</v>
          </cell>
          <cell r="BP1917" t="e">
            <v>#REF!</v>
          </cell>
          <cell r="BQ1917" t="e">
            <v>#REF!</v>
          </cell>
          <cell r="BR1917" t="e">
            <v>#REF!</v>
          </cell>
          <cell r="BS1917" t="e">
            <v>#REF!</v>
          </cell>
          <cell r="BT1917" t="e">
            <v>#REF!</v>
          </cell>
          <cell r="BU1917" t="e">
            <v>#REF!</v>
          </cell>
          <cell r="BV1917" t="e">
            <v>#REF!</v>
          </cell>
          <cell r="BW1917" t="e">
            <v>#REF!</v>
          </cell>
        </row>
        <row r="1918">
          <cell r="C1918" t="str">
            <v>TEXTPROD__GAS_CCP_TOTAL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.27641628343046087</v>
          </cell>
          <cell r="R1918">
            <v>0.76044506800174061</v>
          </cell>
          <cell r="S1918">
            <v>1.1381242867414567</v>
          </cell>
          <cell r="T1918">
            <v>1.7547638944862851</v>
          </cell>
          <cell r="U1918">
            <v>2.2972905776415184</v>
          </cell>
          <cell r="V1918">
            <v>2.8127174613916819</v>
          </cell>
          <cell r="W1918">
            <v>3.1799680185038679</v>
          </cell>
          <cell r="X1918">
            <v>3.3803881222413823</v>
          </cell>
          <cell r="Y1918">
            <v>3.7202801432987864</v>
          </cell>
          <cell r="Z1918">
            <v>4.4276085450557625</v>
          </cell>
          <cell r="AA1918">
            <v>4.2376792782144479</v>
          </cell>
          <cell r="AB1918">
            <v>4.2931679559875917</v>
          </cell>
          <cell r="AC1918">
            <v>4.5739901927448399</v>
          </cell>
          <cell r="AD1918">
            <v>3.4545246591925434</v>
          </cell>
          <cell r="AE1918">
            <v>4.2371748038093493</v>
          </cell>
          <cell r="AF1918">
            <v>5.2813069644163955</v>
          </cell>
          <cell r="AG1918">
            <v>5.9025805338302817</v>
          </cell>
          <cell r="AH1918">
            <v>7.411273211660566</v>
          </cell>
          <cell r="AI1918">
            <v>8.597765831332838</v>
          </cell>
          <cell r="AJ1918">
            <v>8.9158900757650503</v>
          </cell>
          <cell r="AK1918">
            <v>9.016387304478906</v>
          </cell>
          <cell r="AL1918">
            <v>8.9471430033902681</v>
          </cell>
          <cell r="AM1918">
            <v>8.9143199068116736</v>
          </cell>
          <cell r="AN1918">
            <v>8.8182877180157835</v>
          </cell>
          <cell r="AO1918">
            <v>8.6260288900312858</v>
          </cell>
          <cell r="AP1918">
            <v>8.3714881885433687</v>
          </cell>
          <cell r="AQ1918">
            <v>8.10061410452521</v>
          </cell>
          <cell r="AR1918">
            <v>7.8829147236829629</v>
          </cell>
          <cell r="AS1918">
            <v>7.7006791331208664</v>
          </cell>
          <cell r="AT1918">
            <v>7.5559820794138393</v>
          </cell>
          <cell r="AU1918">
            <v>7.3421711388812554</v>
          </cell>
          <cell r="AV1918">
            <v>6.981247210650694</v>
          </cell>
          <cell r="AW1918">
            <v>6.4665210649913849</v>
          </cell>
          <cell r="AX1918">
            <v>5.7448099497025682</v>
          </cell>
          <cell r="AY1918">
            <v>4.8339153290036476</v>
          </cell>
          <cell r="AZ1918">
            <v>3.5610882100200647</v>
          </cell>
          <cell r="BA1918">
            <v>2.5259472371772036</v>
          </cell>
          <cell r="BB1918">
            <v>1.8996271021775306</v>
          </cell>
          <cell r="BC1918">
            <v>1.2566264178300286</v>
          </cell>
          <cell r="BD1918">
            <v>4.7500303051245828E-2</v>
          </cell>
          <cell r="BE1918">
            <v>4.8024506074703342E-2</v>
          </cell>
          <cell r="BF1918">
            <v>4.8307596141812036E-2</v>
          </cell>
          <cell r="BG1918">
            <v>4.9001889160579584E-2</v>
          </cell>
          <cell r="BH1918">
            <v>4.9524873124931132E-2</v>
          </cell>
          <cell r="BI1918">
            <v>4.9887698157627829E-2</v>
          </cell>
          <cell r="BJ1918">
            <v>5.0002819781206957E-2</v>
          </cell>
          <cell r="BK1918">
            <v>5.0207169726075175E-2</v>
          </cell>
          <cell r="BL1918">
            <v>5.0294913570607259E-2</v>
          </cell>
          <cell r="BM1918">
            <v>5.0407921763016013E-2</v>
          </cell>
          <cell r="BN1918" t="e">
            <v>#REF!</v>
          </cell>
          <cell r="BO1918" t="e">
            <v>#REF!</v>
          </cell>
          <cell r="BP1918" t="e">
            <v>#REF!</v>
          </cell>
          <cell r="BQ1918" t="e">
            <v>#REF!</v>
          </cell>
          <cell r="BR1918" t="e">
            <v>#REF!</v>
          </cell>
          <cell r="BS1918" t="e">
            <v>#REF!</v>
          </cell>
          <cell r="BT1918" t="e">
            <v>#REF!</v>
          </cell>
          <cell r="BU1918" t="e">
            <v>#REF!</v>
          </cell>
          <cell r="BV1918" t="e">
            <v>#REF!</v>
          </cell>
          <cell r="BW1918" t="e">
            <v>#REF!</v>
          </cell>
        </row>
        <row r="1919">
          <cell r="C1919" t="str">
            <v>TEXTPROD__GAS_CO2</v>
          </cell>
          <cell r="E1919">
            <v>1.0597299414408097</v>
          </cell>
          <cell r="F1919">
            <v>1.0319547615240141</v>
          </cell>
          <cell r="G1919">
            <v>0.91230783265166482</v>
          </cell>
          <cell r="H1919">
            <v>1.1900596318196188</v>
          </cell>
          <cell r="I1919">
            <v>0.9336733556645842</v>
          </cell>
          <cell r="J1919">
            <v>1.0554568368382258</v>
          </cell>
          <cell r="K1919">
            <v>1.2669755146661292</v>
          </cell>
          <cell r="L1919">
            <v>1.2392003347493337</v>
          </cell>
          <cell r="M1919">
            <v>1.3353451883074716</v>
          </cell>
          <cell r="N1919">
            <v>1.2797948284738809</v>
          </cell>
          <cell r="O1919">
            <v>1.5530812333321347</v>
          </cell>
          <cell r="P1919">
            <v>1.4634314987699244</v>
          </cell>
          <cell r="Q1919">
            <v>1.4397798647946225</v>
          </cell>
          <cell r="R1919">
            <v>1.451424074836664</v>
          </cell>
          <cell r="S1919">
            <v>1.33713702923726</v>
          </cell>
          <cell r="T1919">
            <v>1.3207709402418881</v>
          </cell>
          <cell r="U1919">
            <v>1.2483204823863936</v>
          </cell>
          <cell r="V1919">
            <v>1.1456592224352498</v>
          </cell>
          <cell r="W1919">
            <v>1.086391134323748</v>
          </cell>
          <cell r="X1919">
            <v>0.90318175513334209</v>
          </cell>
          <cell r="Y1919">
            <v>0.92476085733937952</v>
          </cell>
          <cell r="Z1919">
            <v>0.94916028039347144</v>
          </cell>
          <cell r="AA1919">
            <v>0.8986309573416692</v>
          </cell>
          <cell r="AB1919">
            <v>0.90305348872209645</v>
          </cell>
          <cell r="AC1919">
            <v>0.87038562213492143</v>
          </cell>
          <cell r="AD1919">
            <v>0.57417876811216595</v>
          </cell>
          <cell r="AE1919">
            <v>0.56909376460086036</v>
          </cell>
          <cell r="AF1919">
            <v>0.57798189786764642</v>
          </cell>
          <cell r="AG1919">
            <v>0.56736315785497027</v>
          </cell>
          <cell r="AH1919">
            <v>0.59678047696287961</v>
          </cell>
          <cell r="AI1919">
            <v>0.59361305970195255</v>
          </cell>
          <cell r="AJ1919">
            <v>0.58113356504759839</v>
          </cell>
          <cell r="AK1919">
            <v>0.57621941384214626</v>
          </cell>
          <cell r="AL1919">
            <v>0.56248790910987456</v>
          </cell>
          <cell r="AM1919">
            <v>0.55276422918686119</v>
          </cell>
          <cell r="AN1919">
            <v>0.53993429963527551</v>
          </cell>
          <cell r="AO1919">
            <v>0.52905534911094587</v>
          </cell>
          <cell r="AP1919">
            <v>0.5172733470542652</v>
          </cell>
          <cell r="AQ1919">
            <v>0.50921092673619139</v>
          </cell>
          <cell r="AR1919">
            <v>0.50162067511192343</v>
          </cell>
          <cell r="AS1919">
            <v>0.4930364112777828</v>
          </cell>
          <cell r="AT1919">
            <v>0.48601653000686906</v>
          </cell>
          <cell r="AU1919">
            <v>0.4801974149990369</v>
          </cell>
          <cell r="AV1919">
            <v>0.47579611595278631</v>
          </cell>
          <cell r="AW1919">
            <v>0.47286041142493934</v>
          </cell>
          <cell r="AX1919">
            <v>0.47190711578484995</v>
          </cell>
          <cell r="AY1919">
            <v>0.47336505786952837</v>
          </cell>
          <cell r="AZ1919">
            <v>0.47835353447942203</v>
          </cell>
          <cell r="BA1919">
            <v>0.48131265194117495</v>
          </cell>
          <cell r="BB1919">
            <v>0.48035758557170499</v>
          </cell>
          <cell r="BC1919">
            <v>0.4806607921039448</v>
          </cell>
          <cell r="BD1919">
            <v>0.48521187008496114</v>
          </cell>
          <cell r="BE1919">
            <v>0.50152041133922276</v>
          </cell>
          <cell r="BF1919">
            <v>0.50666051537708912</v>
          </cell>
          <cell r="BG1919">
            <v>0.51455509601030869</v>
          </cell>
          <cell r="BH1919">
            <v>0.5193186824080861</v>
          </cell>
          <cell r="BI1919">
            <v>0.52388972834674352</v>
          </cell>
          <cell r="BJ1919">
            <v>0.52682575978885482</v>
          </cell>
          <cell r="BK1919">
            <v>0.53037831477788566</v>
          </cell>
          <cell r="BL1919">
            <v>0.53169984925561242</v>
          </cell>
          <cell r="BM1919">
            <v>0.53389576870601996</v>
          </cell>
          <cell r="BN1919" t="e">
            <v>#REF!</v>
          </cell>
          <cell r="BO1919" t="e">
            <v>#REF!</v>
          </cell>
          <cell r="BP1919" t="e">
            <v>#REF!</v>
          </cell>
          <cell r="BQ1919" t="e">
            <v>#REF!</v>
          </cell>
          <cell r="BR1919" t="e">
            <v>#REF!</v>
          </cell>
          <cell r="BS1919" t="e">
            <v>#REF!</v>
          </cell>
          <cell r="BT1919" t="e">
            <v>#REF!</v>
          </cell>
          <cell r="BU1919" t="e">
            <v>#REF!</v>
          </cell>
          <cell r="BV1919" t="e">
            <v>#REF!</v>
          </cell>
          <cell r="BW1919" t="e">
            <v>#REF!</v>
          </cell>
        </row>
        <row r="1920">
          <cell r="C1920" t="str">
            <v>TEXTPROD__Gas_Dem_LShr</v>
          </cell>
          <cell r="E1920">
            <v>-0.40142469857115942</v>
          </cell>
          <cell r="F1920">
            <v>-0.41849237496194253</v>
          </cell>
          <cell r="G1920">
            <v>-0.52253129929109743</v>
          </cell>
          <cell r="H1920">
            <v>-0.37079655553498292</v>
          </cell>
          <cell r="I1920">
            <v>-0.65728922803666479</v>
          </cell>
          <cell r="J1920">
            <v>-0.37354829072738066</v>
          </cell>
          <cell r="K1920">
            <v>4.7252884850545511E-2</v>
          </cell>
          <cell r="L1920">
            <v>2.0256841841825652E-2</v>
          </cell>
          <cell r="M1920">
            <v>0.10952781929696721</v>
          </cell>
          <cell r="N1920">
            <v>5.8444096463025385E-3</v>
          </cell>
          <cell r="O1920">
            <v>0.19140571203235335</v>
          </cell>
          <cell r="P1920">
            <v>0.15855997056464163</v>
          </cell>
          <cell r="Q1920">
            <v>0.18350594614590982</v>
          </cell>
          <cell r="R1920">
            <v>0.2169729831637616</v>
          </cell>
          <cell r="S1920">
            <v>0.20887917241910151</v>
          </cell>
          <cell r="T1920">
            <v>0.13623968326906441</v>
          </cell>
          <cell r="U1920">
            <v>5.6732727692723334E-2</v>
          </cell>
          <cell r="V1920">
            <v>-9.2705617414162549E-3</v>
          </cell>
          <cell r="W1920">
            <v>3.9272454168711883E-2</v>
          </cell>
          <cell r="X1920">
            <v>-2.8248885808890786E-2</v>
          </cell>
          <cell r="Y1920">
            <v>-1.3786666621000254E-2</v>
          </cell>
          <cell r="Z1920">
            <v>2.817948667829832E-2</v>
          </cell>
          <cell r="AA1920">
            <v>6.3197218613020908E-3</v>
          </cell>
          <cell r="AB1920">
            <v>1.0499471497547062E-2</v>
          </cell>
          <cell r="AC1920">
            <v>1.7312524215404957E-2</v>
          </cell>
          <cell r="AD1920">
            <v>-0.37561669043363766</v>
          </cell>
          <cell r="AE1920">
            <v>-0.3949047972594934</v>
          </cell>
          <cell r="AF1920">
            <v>-0.37339904926729761</v>
          </cell>
          <cell r="AG1920">
            <v>-0.38054568366857561</v>
          </cell>
          <cell r="AH1920">
            <v>-0.36816621460472904</v>
          </cell>
          <cell r="AI1920">
            <v>-0.370151567641957</v>
          </cell>
          <cell r="AJ1920">
            <v>-0.41744648447420502</v>
          </cell>
          <cell r="AK1920">
            <v>-0.42872550519440955</v>
          </cell>
          <cell r="AL1920">
            <v>-0.4610013646148175</v>
          </cell>
          <cell r="AM1920">
            <v>-0.4788006998216095</v>
          </cell>
          <cell r="AN1920">
            <v>-0.50562198549713588</v>
          </cell>
          <cell r="AO1920">
            <v>-0.52676097362207475</v>
          </cell>
          <cell r="AP1920">
            <v>-0.54722052154404566</v>
          </cell>
          <cell r="AQ1920">
            <v>-0.56826305900328511</v>
          </cell>
          <cell r="AR1920">
            <v>-0.58622166481350557</v>
          </cell>
          <cell r="AS1920">
            <v>-0.60404592391792111</v>
          </cell>
          <cell r="AT1920">
            <v>-0.61961673751843926</v>
          </cell>
          <cell r="AU1920">
            <v>-0.63255120487589578</v>
          </cell>
          <cell r="AV1920">
            <v>-0.64578405110074411</v>
          </cell>
          <cell r="AW1920">
            <v>-0.65780194997795194</v>
          </cell>
          <cell r="AX1920">
            <v>-0.66968094181217974</v>
          </cell>
          <cell r="AY1920">
            <v>-0.68061867613067561</v>
          </cell>
          <cell r="AZ1920">
            <v>-0.69111429335982733</v>
          </cell>
          <cell r="BA1920">
            <v>-0.70106166632144939</v>
          </cell>
          <cell r="BB1920">
            <v>-0.7109740023406691</v>
          </cell>
          <cell r="BC1920">
            <v>-0.72011292666328963</v>
          </cell>
          <cell r="BD1920">
            <v>-0.7294003768220072</v>
          </cell>
          <cell r="BE1920">
            <v>-0.72583361938177504</v>
          </cell>
          <cell r="BF1920">
            <v>-0.72569731592221287</v>
          </cell>
          <cell r="BG1920">
            <v>-0.717510101956501</v>
          </cell>
          <cell r="BH1920">
            <v>-0.71204799130044949</v>
          </cell>
          <cell r="BI1920">
            <v>-0.70347430311856141</v>
          </cell>
          <cell r="BJ1920">
            <v>-0.6967332485627129</v>
          </cell>
          <cell r="BK1920">
            <v>-0.68869177044890628</v>
          </cell>
          <cell r="BL1920">
            <v>-0.68252217317153341</v>
          </cell>
          <cell r="BM1920">
            <v>-0.67568311404395476</v>
          </cell>
          <cell r="BN1920" t="e">
            <v>#REF!</v>
          </cell>
          <cell r="BO1920" t="e">
            <v>#REF!</v>
          </cell>
          <cell r="BP1920" t="e">
            <v>#REF!</v>
          </cell>
          <cell r="BQ1920" t="e">
            <v>#REF!</v>
          </cell>
          <cell r="BR1920" t="e">
            <v>#REF!</v>
          </cell>
          <cell r="BS1920" t="e">
            <v>#REF!</v>
          </cell>
          <cell r="BT1920" t="e">
            <v>#REF!</v>
          </cell>
          <cell r="BU1920" t="e">
            <v>#REF!</v>
          </cell>
          <cell r="BV1920" t="e">
            <v>#REF!</v>
          </cell>
          <cell r="BW1920" t="e">
            <v>#REF!</v>
          </cell>
        </row>
        <row r="1921">
          <cell r="C1921" t="str">
            <v>TEXTPROD__Gas_Dem_LShr_Err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</row>
        <row r="1922">
          <cell r="C1922" t="str">
            <v>TEXTPROD__Gas_Dem_Sh</v>
          </cell>
          <cell r="E1922">
            <v>0.40097008892481811</v>
          </cell>
          <cell r="F1922">
            <v>0.39687756778964672</v>
          </cell>
          <cell r="G1922">
            <v>0.37226052200971055</v>
          </cell>
          <cell r="H1922">
            <v>0.40834855969863076</v>
          </cell>
          <cell r="I1922">
            <v>0.34134881149806517</v>
          </cell>
          <cell r="J1922">
            <v>0.40768390848378661</v>
          </cell>
          <cell r="K1922">
            <v>0.51181102362204722</v>
          </cell>
          <cell r="L1922">
            <v>0.50506403729703664</v>
          </cell>
          <cell r="M1922">
            <v>0.52735461401212025</v>
          </cell>
          <cell r="N1922">
            <v>0.50146109825266849</v>
          </cell>
          <cell r="O1922">
            <v>0.54770587025805839</v>
          </cell>
          <cell r="P1922">
            <v>0.5395571509485444</v>
          </cell>
          <cell r="Q1922">
            <v>0.54574817986470425</v>
          </cell>
          <cell r="R1922">
            <v>0.55403144083660905</v>
          </cell>
          <cell r="S1922">
            <v>0.55203075317480021</v>
          </cell>
          <cell r="T1922">
            <v>0.53400733552420587</v>
          </cell>
          <cell r="U1922">
            <v>0.51417937897858812</v>
          </cell>
          <cell r="V1922">
            <v>0.49768237616331179</v>
          </cell>
          <cell r="W1922">
            <v>0.50981685184273828</v>
          </cell>
          <cell r="X1922">
            <v>0.49293824814776471</v>
          </cell>
          <cell r="Y1922">
            <v>0.49655338793666504</v>
          </cell>
          <cell r="Z1922">
            <v>0.50704440552191243</v>
          </cell>
          <cell r="AA1922">
            <v>0.50157992520695815</v>
          </cell>
          <cell r="AB1922">
            <v>0.50262484376110661</v>
          </cell>
          <cell r="AC1922">
            <v>0.50432802295354417</v>
          </cell>
          <cell r="AD1922">
            <v>0.40718453153121914</v>
          </cell>
          <cell r="AE1922">
            <v>0.40253713031376992</v>
          </cell>
          <cell r="AF1922">
            <v>0.40771994747062568</v>
          </cell>
          <cell r="AG1922">
            <v>0.4059952915449736</v>
          </cell>
          <cell r="AH1922">
            <v>0.40898420297378701</v>
          </cell>
          <cell r="AI1922">
            <v>0.40850439798912014</v>
          </cell>
          <cell r="AJ1922">
            <v>0.39712794514684707</v>
          </cell>
          <cell r="AK1922">
            <v>0.39443071018981579</v>
          </cell>
          <cell r="AL1922">
            <v>0.38674829924023574</v>
          </cell>
          <cell r="AM1922">
            <v>0.38253536246706443</v>
          </cell>
          <cell r="AN1922">
            <v>0.37622039377643041</v>
          </cell>
          <cell r="AO1922">
            <v>0.37127265581921931</v>
          </cell>
          <cell r="AP1922">
            <v>0.36650950933066306</v>
          </cell>
          <cell r="AQ1922">
            <v>0.36163771144372192</v>
          </cell>
          <cell r="AR1922">
            <v>0.35750224866401958</v>
          </cell>
          <cell r="AS1922">
            <v>0.3534185965786823</v>
          </cell>
          <cell r="AT1922">
            <v>0.34986862351168452</v>
          </cell>
          <cell r="AU1922">
            <v>0.34693228511966295</v>
          </cell>
          <cell r="AV1922">
            <v>0.34394021967008803</v>
          </cell>
          <cell r="AW1922">
            <v>0.3412335457050511</v>
          </cell>
          <cell r="AX1922">
            <v>0.33856828694394164</v>
          </cell>
          <cell r="AY1922">
            <v>0.33612323448427356</v>
          </cell>
          <cell r="AZ1922">
            <v>0.33378523900104867</v>
          </cell>
          <cell r="BA1922">
            <v>0.3315768847860201</v>
          </cell>
          <cell r="BB1922">
            <v>0.32938365700996353</v>
          </cell>
          <cell r="BC1922">
            <v>0.32736811619581491</v>
          </cell>
          <cell r="BD1922">
            <v>0.32532632438639236</v>
          </cell>
          <cell r="BE1922">
            <v>0.32610967600419044</v>
          </cell>
          <cell r="BF1922">
            <v>0.32613963105617166</v>
          </cell>
          <cell r="BG1922">
            <v>0.32794151091630308</v>
          </cell>
          <cell r="BH1922">
            <v>0.32914646700594585</v>
          </cell>
          <cell r="BI1922">
            <v>0.33104238072795378</v>
          </cell>
          <cell r="BJ1922">
            <v>0.33253690619319543</v>
          </cell>
          <cell r="BK1922">
            <v>0.33432415858554865</v>
          </cell>
          <cell r="BL1922">
            <v>0.33569861235268184</v>
          </cell>
          <cell r="BM1922">
            <v>0.33722546682743793</v>
          </cell>
          <cell r="BN1922" t="e">
            <v>#REF!</v>
          </cell>
          <cell r="BO1922" t="e">
            <v>#REF!</v>
          </cell>
          <cell r="BP1922" t="e">
            <v>#REF!</v>
          </cell>
          <cell r="BQ1922" t="e">
            <v>#REF!</v>
          </cell>
          <cell r="BR1922" t="e">
            <v>#REF!</v>
          </cell>
          <cell r="BS1922" t="e">
            <v>#REF!</v>
          </cell>
          <cell r="BT1922" t="e">
            <v>#REF!</v>
          </cell>
          <cell r="BU1922" t="e">
            <v>#REF!</v>
          </cell>
          <cell r="BV1922" t="e">
            <v>#REF!</v>
          </cell>
          <cell r="BW1922" t="e">
            <v>#REF!</v>
          </cell>
        </row>
        <row r="1923">
          <cell r="C1923" t="str">
            <v>TEXTPROD__Gas_Dem_ShN</v>
          </cell>
          <cell r="E1923">
            <v>0.40097008892481811</v>
          </cell>
          <cell r="F1923">
            <v>0.39687756778964672</v>
          </cell>
          <cell r="G1923">
            <v>0.37226052200971055</v>
          </cell>
          <cell r="H1923">
            <v>0.40834855969863076</v>
          </cell>
          <cell r="I1923">
            <v>0.34134881149806517</v>
          </cell>
          <cell r="J1923">
            <v>0.40768390848378661</v>
          </cell>
          <cell r="K1923">
            <v>0.51181102362204722</v>
          </cell>
          <cell r="L1923">
            <v>0.50506403729703664</v>
          </cell>
          <cell r="M1923">
            <v>0.52735461401212025</v>
          </cell>
          <cell r="N1923">
            <v>0.50146109825266849</v>
          </cell>
          <cell r="O1923">
            <v>0.54770587025805839</v>
          </cell>
          <cell r="P1923">
            <v>0.5395571509485444</v>
          </cell>
          <cell r="Q1923">
            <v>0.54574817986470425</v>
          </cell>
          <cell r="R1923">
            <v>0.55403144083660905</v>
          </cell>
          <cell r="S1923">
            <v>0.55203075317480021</v>
          </cell>
          <cell r="T1923">
            <v>0.53400733552420587</v>
          </cell>
          <cell r="U1923">
            <v>0.51417937897858812</v>
          </cell>
          <cell r="V1923">
            <v>0.49768237616331179</v>
          </cell>
          <cell r="W1923">
            <v>0.50981685184273828</v>
          </cell>
          <cell r="X1923">
            <v>0.49293824814776471</v>
          </cell>
          <cell r="Y1923">
            <v>0.49655338793666504</v>
          </cell>
          <cell r="Z1923">
            <v>0.50704440552191243</v>
          </cell>
          <cell r="AA1923">
            <v>0.50157992520695815</v>
          </cell>
          <cell r="AB1923">
            <v>0.50262484376110661</v>
          </cell>
          <cell r="AC1923">
            <v>0.50432802295354417</v>
          </cell>
          <cell r="AD1923">
            <v>0.40718453153121914</v>
          </cell>
          <cell r="AE1923">
            <v>0.40253713031376992</v>
          </cell>
          <cell r="AF1923">
            <v>0.40771994747062568</v>
          </cell>
          <cell r="AG1923">
            <v>0.4059952915449736</v>
          </cell>
          <cell r="AH1923">
            <v>0.40898420297378701</v>
          </cell>
          <cell r="AI1923">
            <v>0.40850439798912014</v>
          </cell>
          <cell r="AJ1923">
            <v>0.39712794514684707</v>
          </cell>
          <cell r="AK1923">
            <v>0.39443071018981579</v>
          </cell>
          <cell r="AL1923">
            <v>0.38674829924023574</v>
          </cell>
          <cell r="AM1923">
            <v>0.38253536246706443</v>
          </cell>
          <cell r="AN1923">
            <v>0.37622039377643041</v>
          </cell>
          <cell r="AO1923">
            <v>0.37127265581921931</v>
          </cell>
          <cell r="AP1923">
            <v>0.36650950933066306</v>
          </cell>
          <cell r="AQ1923">
            <v>0.36163771144372192</v>
          </cell>
          <cell r="AR1923">
            <v>0.35750224866401958</v>
          </cell>
          <cell r="AS1923">
            <v>0.3534185965786823</v>
          </cell>
          <cell r="AT1923">
            <v>0.34986862351168452</v>
          </cell>
          <cell r="AU1923">
            <v>0.34693228511966295</v>
          </cell>
          <cell r="AV1923">
            <v>0.34394021967008803</v>
          </cell>
          <cell r="AW1923">
            <v>0.3412335457050511</v>
          </cell>
          <cell r="AX1923">
            <v>0.33856828694394164</v>
          </cell>
          <cell r="AY1923">
            <v>0.33612323448427356</v>
          </cell>
          <cell r="AZ1923">
            <v>0.33378523900104867</v>
          </cell>
          <cell r="BA1923">
            <v>0.3315768847860201</v>
          </cell>
          <cell r="BB1923">
            <v>0.32938365700996353</v>
          </cell>
          <cell r="BC1923">
            <v>0.32736811619581491</v>
          </cell>
          <cell r="BD1923">
            <v>0.32532632438639236</v>
          </cell>
          <cell r="BE1923">
            <v>0.32610967600419044</v>
          </cell>
          <cell r="BF1923">
            <v>0.32613963105617166</v>
          </cell>
          <cell r="BG1923">
            <v>0.32794151091630308</v>
          </cell>
          <cell r="BH1923">
            <v>0.32914646700594585</v>
          </cell>
          <cell r="BI1923">
            <v>0.33104238072795378</v>
          </cell>
          <cell r="BJ1923">
            <v>0.33253690619319543</v>
          </cell>
          <cell r="BK1923">
            <v>0.33432415858554865</v>
          </cell>
          <cell r="BL1923">
            <v>0.33569861235268184</v>
          </cell>
          <cell r="BM1923">
            <v>0.33722546682743793</v>
          </cell>
          <cell r="BN1923" t="e">
            <v>#REF!</v>
          </cell>
          <cell r="BO1923" t="e">
            <v>#REF!</v>
          </cell>
          <cell r="BP1923" t="e">
            <v>#REF!</v>
          </cell>
          <cell r="BQ1923" t="e">
            <v>#REF!</v>
          </cell>
          <cell r="BR1923" t="e">
            <v>#REF!</v>
          </cell>
          <cell r="BS1923" t="e">
            <v>#REF!</v>
          </cell>
          <cell r="BT1923" t="e">
            <v>#REF!</v>
          </cell>
          <cell r="BU1923" t="e">
            <v>#REF!</v>
          </cell>
          <cell r="BV1923" t="e">
            <v>#REF!</v>
          </cell>
          <cell r="BW1923" t="e">
            <v>#REF!</v>
          </cell>
        </row>
        <row r="1924">
          <cell r="C1924" t="str">
            <v>TEXTPROD__GAS_DUKES2013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7.5845448923198611E-2</v>
          </cell>
          <cell r="X1924">
            <v>7.5845448923198611E-2</v>
          </cell>
          <cell r="Y1924">
            <v>7.5845448923198611E-2</v>
          </cell>
          <cell r="Z1924">
            <v>7.5845448923198611E-2</v>
          </cell>
          <cell r="AA1924">
            <v>7.5845448923198611E-2</v>
          </cell>
          <cell r="AB1924">
            <v>7.5845448923198611E-2</v>
          </cell>
          <cell r="AC1924">
            <v>7.5845448923198611E-2</v>
          </cell>
          <cell r="AD1924">
            <v>7.5845448923198611E-2</v>
          </cell>
          <cell r="AE1924">
            <v>7.5845448923198611E-2</v>
          </cell>
          <cell r="AF1924">
            <v>7.5845448923198611E-2</v>
          </cell>
          <cell r="AG1924">
            <v>7.5845448923198611E-2</v>
          </cell>
          <cell r="AH1924">
            <v>7.5845448923198611E-2</v>
          </cell>
          <cell r="AI1924">
            <v>7.5845448923198611E-2</v>
          </cell>
          <cell r="AJ1924">
            <v>7.5845448923198611E-2</v>
          </cell>
          <cell r="AK1924">
            <v>7.5845448923198611E-2</v>
          </cell>
          <cell r="AL1924">
            <v>7.5845448923198611E-2</v>
          </cell>
          <cell r="AM1924">
            <v>7.5845448923198611E-2</v>
          </cell>
          <cell r="AN1924">
            <v>7.5845448923198611E-2</v>
          </cell>
          <cell r="AO1924">
            <v>7.5845448923198611E-2</v>
          </cell>
          <cell r="AP1924">
            <v>7.5845448923198611E-2</v>
          </cell>
          <cell r="AQ1924">
            <v>7.5845448923198611E-2</v>
          </cell>
          <cell r="AR1924">
            <v>7.5845448923198611E-2</v>
          </cell>
          <cell r="AS1924">
            <v>7.5845448923198611E-2</v>
          </cell>
          <cell r="AT1924">
            <v>7.5845448923198611E-2</v>
          </cell>
          <cell r="AU1924">
            <v>7.5845448923198611E-2</v>
          </cell>
          <cell r="AV1924">
            <v>7.5845448923198611E-2</v>
          </cell>
          <cell r="AW1924">
            <v>7.5845448923198611E-2</v>
          </cell>
          <cell r="AX1924">
            <v>7.5845448923198611E-2</v>
          </cell>
          <cell r="AY1924">
            <v>7.5845448923198611E-2</v>
          </cell>
          <cell r="AZ1924">
            <v>7.5845448923198611E-2</v>
          </cell>
          <cell r="BA1924">
            <v>7.5845448923198611E-2</v>
          </cell>
          <cell r="BB1924">
            <v>7.5845448923198611E-2</v>
          </cell>
          <cell r="BC1924">
            <v>7.5845448923198611E-2</v>
          </cell>
          <cell r="BD1924">
            <v>7.5845448923198611E-2</v>
          </cell>
          <cell r="BE1924">
            <v>7.5845448923198611E-2</v>
          </cell>
          <cell r="BF1924">
            <v>7.5845448923198611E-2</v>
          </cell>
          <cell r="BG1924">
            <v>7.5845448923198611E-2</v>
          </cell>
          <cell r="BH1924">
            <v>7.5845448923198611E-2</v>
          </cell>
          <cell r="BI1924">
            <v>7.5845448923198611E-2</v>
          </cell>
          <cell r="BJ1924">
            <v>7.5845448923198611E-2</v>
          </cell>
          <cell r="BK1924">
            <v>7.5845448923198611E-2</v>
          </cell>
          <cell r="BL1924">
            <v>7.5845448923198611E-2</v>
          </cell>
          <cell r="BM1924">
            <v>7.5845448923198611E-2</v>
          </cell>
          <cell r="BN1924">
            <v>7.5845448923198611E-2</v>
          </cell>
          <cell r="BO1924">
            <v>7.5845448923198611E-2</v>
          </cell>
          <cell r="BP1924">
            <v>7.5845448923198611E-2</v>
          </cell>
          <cell r="BQ1924">
            <v>7.5845448923198611E-2</v>
          </cell>
          <cell r="BR1924">
            <v>7.5845448923198611E-2</v>
          </cell>
          <cell r="BS1924">
            <v>7.5845448923198611E-2</v>
          </cell>
          <cell r="BT1924">
            <v>7.5845448923198611E-2</v>
          </cell>
          <cell r="BU1924">
            <v>7.5845448923198611E-2</v>
          </cell>
          <cell r="BV1924">
            <v>7.5845448923198611E-2</v>
          </cell>
          <cell r="BW1924">
            <v>7.5845448923198611E-2</v>
          </cell>
        </row>
        <row r="1925">
          <cell r="C1925" t="str">
            <v>TEXTPROD__GAS_FIN_CON</v>
          </cell>
          <cell r="E1925">
            <v>127.93865999112818</v>
          </cell>
          <cell r="F1925">
            <v>124.58542898329617</v>
          </cell>
          <cell r="G1925">
            <v>110.140741564943</v>
          </cell>
          <cell r="H1925">
            <v>143.67305164326288</v>
          </cell>
          <cell r="I1925">
            <v>112.72015003250606</v>
          </cell>
          <cell r="J1925">
            <v>127.42277829761555</v>
          </cell>
          <cell r="K1925">
            <v>152.95892212648991</v>
          </cell>
          <cell r="L1925">
            <v>149.60569111865792</v>
          </cell>
          <cell r="M1925">
            <v>161.21302922269172</v>
          </cell>
          <cell r="N1925">
            <v>154.50656720702776</v>
          </cell>
          <cell r="O1925">
            <v>187.49978091562693</v>
          </cell>
          <cell r="P1925">
            <v>176.67658298573232</v>
          </cell>
          <cell r="Q1925">
            <v>173.82117781214001</v>
          </cell>
          <cell r="R1925">
            <v>175.22695542696192</v>
          </cell>
          <cell r="S1925">
            <v>161.42935389042989</v>
          </cell>
          <cell r="T1925">
            <v>159.45351512860665</v>
          </cell>
          <cell r="U1925">
            <v>150.70674471918213</v>
          </cell>
          <cell r="V1925">
            <v>138.31269646449871</v>
          </cell>
          <cell r="W1925">
            <v>131.15740201003399</v>
          </cell>
          <cell r="X1925">
            <v>109.03897206404363</v>
          </cell>
          <cell r="Y1925">
            <v>111.64416543651591</v>
          </cell>
          <cell r="Z1925">
            <v>114.5898493961981</v>
          </cell>
          <cell r="AA1925">
            <v>108.48956513630729</v>
          </cell>
          <cell r="AB1925">
            <v>109.02348676714399</v>
          </cell>
          <cell r="AC1925">
            <v>105.07957340535891</v>
          </cell>
          <cell r="AD1925">
            <v>69.319228715715454</v>
          </cell>
          <cell r="AE1925">
            <v>68.705328409754372</v>
          </cell>
          <cell r="AF1925">
            <v>69.778371470545068</v>
          </cell>
          <cell r="AG1925">
            <v>68.496396398510313</v>
          </cell>
          <cell r="AH1925">
            <v>72.047878941393193</v>
          </cell>
          <cell r="AI1925">
            <v>71.665484234827844</v>
          </cell>
          <cell r="AJ1925">
            <v>70.158864707522838</v>
          </cell>
          <cell r="AK1925">
            <v>69.565590991613149</v>
          </cell>
          <cell r="AL1925">
            <v>67.907819283549358</v>
          </cell>
          <cell r="AM1925">
            <v>66.733902674340811</v>
          </cell>
          <cell r="AN1925">
            <v>65.184975980452421</v>
          </cell>
          <cell r="AO1925">
            <v>63.871586316006237</v>
          </cell>
          <cell r="AP1925">
            <v>62.449173400980911</v>
          </cell>
          <cell r="AQ1925">
            <v>61.475816688630985</v>
          </cell>
          <cell r="AR1925">
            <v>60.559463772826767</v>
          </cell>
          <cell r="AS1925">
            <v>59.523106141506979</v>
          </cell>
          <cell r="AT1925">
            <v>58.675612673617934</v>
          </cell>
          <cell r="AU1925">
            <v>57.973084843344395</v>
          </cell>
          <cell r="AV1925">
            <v>57.441726541405757</v>
          </cell>
          <cell r="AW1925">
            <v>57.087305958637302</v>
          </cell>
          <cell r="AX1925">
            <v>56.972216857160561</v>
          </cell>
          <cell r="AY1925">
            <v>57.148230716318707</v>
          </cell>
          <cell r="AZ1925">
            <v>57.750477560452552</v>
          </cell>
          <cell r="BA1925">
            <v>58.107724730706416</v>
          </cell>
          <cell r="BB1925">
            <v>57.992421853308755</v>
          </cell>
          <cell r="BC1925">
            <v>58.029027252399942</v>
          </cell>
          <cell r="BD1925">
            <v>58.578468006725259</v>
          </cell>
          <cell r="BE1925">
            <v>60.547359167470852</v>
          </cell>
          <cell r="BF1925">
            <v>61.167911628152972</v>
          </cell>
          <cell r="BG1925">
            <v>62.121005456975809</v>
          </cell>
          <cell r="BH1925">
            <v>62.69610184394304</v>
          </cell>
          <cell r="BI1925">
            <v>63.247953282012837</v>
          </cell>
          <cell r="BJ1925">
            <v>63.602413332358132</v>
          </cell>
          <cell r="BK1925">
            <v>64.031304795237304</v>
          </cell>
          <cell r="BL1925">
            <v>64.190850490419379</v>
          </cell>
          <cell r="BM1925">
            <v>64.455958591028136</v>
          </cell>
          <cell r="BN1925" t="e">
            <v>#REF!</v>
          </cell>
          <cell r="BO1925" t="e">
            <v>#REF!</v>
          </cell>
          <cell r="BP1925" t="e">
            <v>#REF!</v>
          </cell>
          <cell r="BQ1925" t="e">
            <v>#REF!</v>
          </cell>
          <cell r="BR1925" t="e">
            <v>#REF!</v>
          </cell>
          <cell r="BS1925" t="e">
            <v>#REF!</v>
          </cell>
          <cell r="BT1925" t="e">
            <v>#REF!</v>
          </cell>
          <cell r="BU1925" t="e">
            <v>#REF!</v>
          </cell>
          <cell r="BV1925" t="e">
            <v>#REF!</v>
          </cell>
          <cell r="BW1925" t="e">
            <v>#REF!</v>
          </cell>
        </row>
        <row r="1926">
          <cell r="C1926" t="str">
            <v>TEXTPROD__GAS_FIN_DEM</v>
          </cell>
          <cell r="E1926">
            <v>127.93865999112818</v>
          </cell>
          <cell r="F1926">
            <v>124.58542898329617</v>
          </cell>
          <cell r="G1926">
            <v>110.140741564943</v>
          </cell>
          <cell r="H1926">
            <v>143.67305164326288</v>
          </cell>
          <cell r="I1926">
            <v>112.72015003250606</v>
          </cell>
          <cell r="J1926">
            <v>127.42277829761555</v>
          </cell>
          <cell r="K1926">
            <v>152.95892212648991</v>
          </cell>
          <cell r="L1926">
            <v>149.60569111865792</v>
          </cell>
          <cell r="M1926">
            <v>161.21302922269172</v>
          </cell>
          <cell r="N1926">
            <v>154.50656720702776</v>
          </cell>
          <cell r="O1926">
            <v>187.49978091562693</v>
          </cell>
          <cell r="P1926">
            <v>176.67658298573232</v>
          </cell>
          <cell r="Q1926">
            <v>173.82117781214001</v>
          </cell>
          <cell r="R1926">
            <v>175.22695542696192</v>
          </cell>
          <cell r="S1926">
            <v>161.42935389042989</v>
          </cell>
          <cell r="T1926">
            <v>159.45351512860665</v>
          </cell>
          <cell r="U1926">
            <v>150.70674471918213</v>
          </cell>
          <cell r="V1926">
            <v>138.31269646449871</v>
          </cell>
          <cell r="W1926">
            <v>131.15740201003399</v>
          </cell>
          <cell r="X1926">
            <v>109.03897206404363</v>
          </cell>
          <cell r="Y1926">
            <v>111.64416543651591</v>
          </cell>
          <cell r="Z1926">
            <v>114.5898493961981</v>
          </cell>
          <cell r="AA1926">
            <v>108.48956513630729</v>
          </cell>
          <cell r="AB1926">
            <v>109.02348676714399</v>
          </cell>
          <cell r="AC1926">
            <v>105.07957340535891</v>
          </cell>
          <cell r="AD1926">
            <v>69.319228715715454</v>
          </cell>
          <cell r="AE1926">
            <v>68.705328409754372</v>
          </cell>
          <cell r="AF1926">
            <v>69.778371470545068</v>
          </cell>
          <cell r="AG1926">
            <v>68.496396398510313</v>
          </cell>
          <cell r="AH1926">
            <v>72.047878941393193</v>
          </cell>
          <cell r="AI1926">
            <v>71.665484234827844</v>
          </cell>
          <cell r="AJ1926">
            <v>70.158864707522838</v>
          </cell>
          <cell r="AK1926">
            <v>69.565590991613149</v>
          </cell>
          <cell r="AL1926">
            <v>67.907819283549358</v>
          </cell>
          <cell r="AM1926">
            <v>66.733902674340811</v>
          </cell>
          <cell r="AN1926">
            <v>65.184975980452421</v>
          </cell>
          <cell r="AO1926">
            <v>63.871586316006237</v>
          </cell>
          <cell r="AP1926">
            <v>62.449173400980911</v>
          </cell>
          <cell r="AQ1926">
            <v>61.475816688630985</v>
          </cell>
          <cell r="AR1926">
            <v>60.559463772826767</v>
          </cell>
          <cell r="AS1926">
            <v>59.523106141506979</v>
          </cell>
          <cell r="AT1926">
            <v>58.675612673617934</v>
          </cell>
          <cell r="AU1926">
            <v>57.973084843344395</v>
          </cell>
          <cell r="AV1926">
            <v>57.441726541405757</v>
          </cell>
          <cell r="AW1926">
            <v>57.087305958637302</v>
          </cell>
          <cell r="AX1926">
            <v>56.972216857160561</v>
          </cell>
          <cell r="AY1926">
            <v>57.148230716318707</v>
          </cell>
          <cell r="AZ1926">
            <v>57.750477560452552</v>
          </cell>
          <cell r="BA1926">
            <v>58.107724730706416</v>
          </cell>
          <cell r="BB1926">
            <v>57.992421853308755</v>
          </cell>
          <cell r="BC1926">
            <v>58.029027252399942</v>
          </cell>
          <cell r="BD1926">
            <v>58.578468006725259</v>
          </cell>
          <cell r="BE1926">
            <v>60.547359167470852</v>
          </cell>
          <cell r="BF1926">
            <v>61.167911628152972</v>
          </cell>
          <cell r="BG1926">
            <v>62.121005456975809</v>
          </cell>
          <cell r="BH1926">
            <v>62.69610184394304</v>
          </cell>
          <cell r="BI1926">
            <v>63.247953282012837</v>
          </cell>
          <cell r="BJ1926">
            <v>63.602413332358132</v>
          </cell>
          <cell r="BK1926">
            <v>64.031304795237304</v>
          </cell>
          <cell r="BL1926">
            <v>64.190850490419379</v>
          </cell>
          <cell r="BM1926">
            <v>64.455958591028136</v>
          </cell>
          <cell r="BN1926" t="e">
            <v>#REF!</v>
          </cell>
          <cell r="BO1926" t="e">
            <v>#REF!</v>
          </cell>
          <cell r="BP1926" t="e">
            <v>#REF!</v>
          </cell>
          <cell r="BQ1926" t="e">
            <v>#REF!</v>
          </cell>
          <cell r="BR1926" t="e">
            <v>#REF!</v>
          </cell>
          <cell r="BS1926" t="e">
            <v>#REF!</v>
          </cell>
          <cell r="BT1926" t="e">
            <v>#REF!</v>
          </cell>
          <cell r="BU1926" t="e">
            <v>#REF!</v>
          </cell>
          <cell r="BV1926" t="e">
            <v>#REF!</v>
          </cell>
          <cell r="BW1926" t="e">
            <v>#REF!</v>
          </cell>
        </row>
        <row r="1927">
          <cell r="C1927" t="str">
            <v>TEXTPROD__GAS_KWH_RP</v>
          </cell>
          <cell r="E1927">
            <v>0.9447604389649199</v>
          </cell>
          <cell r="F1927">
            <v>0.87147109065233996</v>
          </cell>
          <cell r="G1927">
            <v>0.84162558498611995</v>
          </cell>
          <cell r="H1927">
            <v>0.83263190907407991</v>
          </cell>
          <cell r="I1927">
            <v>0.83215898871539995</v>
          </cell>
          <cell r="J1927">
            <v>0.70471514114825995</v>
          </cell>
          <cell r="K1927">
            <v>0.46926358560353998</v>
          </cell>
          <cell r="L1927">
            <v>0.49925069440745995</v>
          </cell>
          <cell r="M1927">
            <v>0.53399089166477998</v>
          </cell>
          <cell r="N1927">
            <v>0.50830067036219995</v>
          </cell>
          <cell r="O1927">
            <v>0.55697052182064</v>
          </cell>
          <cell r="P1927">
            <v>0.73325039127528002</v>
          </cell>
          <cell r="Q1927">
            <v>0.67976057373695997</v>
          </cell>
          <cell r="R1927">
            <v>0.68332044249750001</v>
          </cell>
          <cell r="S1927">
            <v>0.78798665763774001</v>
          </cell>
          <cell r="T1927">
            <v>1.13777814050808</v>
          </cell>
          <cell r="U1927">
            <v>1.47368500921146</v>
          </cell>
          <cell r="V1927">
            <v>1.1654388633051598</v>
          </cell>
          <cell r="W1927">
            <v>1.5357894157076399</v>
          </cell>
          <cell r="X1927">
            <v>1.4117324422243798</v>
          </cell>
          <cell r="Y1927">
            <v>1.3206772222578609</v>
          </cell>
          <cell r="Z1927">
            <v>1.5538704252225481</v>
          </cell>
          <cell r="AA1927">
            <v>1.7523277502991055</v>
          </cell>
          <cell r="AB1927">
            <v>1.8628924754371976</v>
          </cell>
          <cell r="AC1927">
            <v>1.6684995316181108</v>
          </cell>
          <cell r="AD1927">
            <v>1.4429098282765636</v>
          </cell>
          <cell r="AE1927">
            <v>1.1693764171273187</v>
          </cell>
          <cell r="AF1927">
            <v>1.0745523871355571</v>
          </cell>
          <cell r="AG1927">
            <v>1.2099025094203628</v>
          </cell>
          <cell r="AH1927">
            <v>1.0715022518861046</v>
          </cell>
          <cell r="AI1927">
            <v>1.3113927521617068</v>
          </cell>
          <cell r="AJ1927">
            <v>1.3685137383992907</v>
          </cell>
          <cell r="AK1927">
            <v>1.4162052546019737</v>
          </cell>
          <cell r="AL1927">
            <v>1.4668821348841863</v>
          </cell>
          <cell r="AM1927">
            <v>1.5176084658146702</v>
          </cell>
          <cell r="AN1927">
            <v>1.5681754915777808</v>
          </cell>
          <cell r="AO1927">
            <v>1.5944076396913458</v>
          </cell>
          <cell r="AP1927">
            <v>1.6448613851147651</v>
          </cell>
          <cell r="AQ1927">
            <v>1.6709851347489377</v>
          </cell>
          <cell r="AR1927">
            <v>1.6973229444675904</v>
          </cell>
          <cell r="AS1927">
            <v>1.72330888032533</v>
          </cell>
          <cell r="AT1927">
            <v>1.7493293729903672</v>
          </cell>
          <cell r="AU1927">
            <v>1.7753612099964733</v>
          </cell>
          <cell r="AV1927">
            <v>1.8014044689686615</v>
          </cell>
          <cell r="AW1927">
            <v>1.8274592280631001</v>
          </cell>
          <cell r="AX1927">
            <v>1.8535255659707555</v>
          </cell>
          <cell r="AY1927">
            <v>1.8535255659707555</v>
          </cell>
          <cell r="AZ1927">
            <v>1.8535255659707555</v>
          </cell>
          <cell r="BA1927">
            <v>1.8535255659707555</v>
          </cell>
          <cell r="BB1927">
            <v>1.8535255659707555</v>
          </cell>
          <cell r="BC1927">
            <v>1.8535255659707555</v>
          </cell>
          <cell r="BD1927">
            <v>1.8457683207572027</v>
          </cell>
          <cell r="BE1927">
            <v>1.8457683207572027</v>
          </cell>
          <cell r="BF1927">
            <v>1.8457683207572027</v>
          </cell>
          <cell r="BG1927">
            <v>1.8457683207572027</v>
          </cell>
          <cell r="BH1927">
            <v>1.8457683207572027</v>
          </cell>
          <cell r="BI1927">
            <v>1.8457683207572027</v>
          </cell>
          <cell r="BJ1927">
            <v>1.8457683207572027</v>
          </cell>
          <cell r="BK1927">
            <v>1.8457683207572027</v>
          </cell>
          <cell r="BL1927">
            <v>1.8457683207572027</v>
          </cell>
          <cell r="BM1927">
            <v>1.8457683207572027</v>
          </cell>
          <cell r="BN1927">
            <v>1.8457683207572027</v>
          </cell>
          <cell r="BO1927">
            <v>1.8457683207572027</v>
          </cell>
          <cell r="BP1927">
            <v>1.8457683207572027</v>
          </cell>
          <cell r="BQ1927">
            <v>1.8457683207572027</v>
          </cell>
          <cell r="BR1927">
            <v>1.8457683207572027</v>
          </cell>
          <cell r="BS1927">
            <v>1.8457683207572027</v>
          </cell>
          <cell r="BT1927">
            <v>1.8457683207572027</v>
          </cell>
          <cell r="BU1927">
            <v>1.8457683207572027</v>
          </cell>
          <cell r="BV1927">
            <v>1.8457683207572027</v>
          </cell>
          <cell r="BW1927">
            <v>1.8457683207572027</v>
          </cell>
        </row>
        <row r="1928">
          <cell r="C1928" t="str">
            <v>TEXTPROD__GAS_OWNGEN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</row>
        <row r="1929">
          <cell r="C1929" t="str">
            <v>TEXTPROD__GAS_PRICE_INC_ETS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24.206261725859616</v>
          </cell>
          <cell r="L1929">
            <v>23.791670494658298</v>
          </cell>
          <cell r="M1929">
            <v>22.160409116342908</v>
          </cell>
          <cell r="N1929">
            <v>18.947657847641743</v>
          </cell>
          <cell r="O1929">
            <v>33.977264920690018</v>
          </cell>
          <cell r="P1929">
            <v>40.967503959034531</v>
          </cell>
          <cell r="Q1929">
            <v>28.867890197680559</v>
          </cell>
          <cell r="R1929">
            <v>36.588361919617149</v>
          </cell>
          <cell r="S1929">
            <v>55.526816248014065</v>
          </cell>
          <cell r="T1929">
            <v>76.50333449015497</v>
          </cell>
          <cell r="U1929">
            <v>98.409768573203152</v>
          </cell>
          <cell r="V1929">
            <v>77.845213741573218</v>
          </cell>
          <cell r="W1929">
            <v>103.47697198293559</v>
          </cell>
          <cell r="X1929">
            <v>95.454939919057693</v>
          </cell>
          <cell r="Y1929">
            <v>80.729645302639256</v>
          </cell>
          <cell r="Z1929">
            <v>94.980110936762003</v>
          </cell>
          <cell r="AA1929">
            <v>107.09541681759514</v>
          </cell>
          <cell r="AB1929">
            <v>113.84912553258982</v>
          </cell>
          <cell r="AC1929">
            <v>101.97254853526168</v>
          </cell>
          <cell r="AD1929">
            <v>88.193511644276441</v>
          </cell>
          <cell r="AE1929">
            <v>71.47569369141992</v>
          </cell>
          <cell r="AF1929">
            <v>65.678812071233423</v>
          </cell>
          <cell r="AG1929">
            <v>73.975851731563964</v>
          </cell>
          <cell r="AH1929">
            <v>65.541149586130857</v>
          </cell>
          <cell r="AI1929">
            <v>80.20366076117277</v>
          </cell>
          <cell r="AJ1929">
            <v>83.697594894031027</v>
          </cell>
          <cell r="AK1929">
            <v>86.614601569150864</v>
          </cell>
          <cell r="AL1929">
            <v>89.714140520292588</v>
          </cell>
          <cell r="AM1929">
            <v>92.816805108404381</v>
          </cell>
          <cell r="AN1929">
            <v>95.909842438376202</v>
          </cell>
          <cell r="AO1929">
            <v>97.51591398322708</v>
          </cell>
          <cell r="AP1929">
            <v>100.6022567207975</v>
          </cell>
          <cell r="AQ1929">
            <v>102.20194065644452</v>
          </cell>
          <cell r="AR1929">
            <v>103.82282613505474</v>
          </cell>
          <cell r="AS1929">
            <v>105.4309056120191</v>
          </cell>
          <cell r="AT1929">
            <v>107.0209892731238</v>
          </cell>
          <cell r="AU1929">
            <v>108.6117661744224</v>
          </cell>
          <cell r="AV1929">
            <v>110.20324105949396</v>
          </cell>
          <cell r="AW1929">
            <v>111.79541870437588</v>
          </cell>
          <cell r="AX1929">
            <v>113.38830391778646</v>
          </cell>
          <cell r="AY1929">
            <v>113.38830391778646</v>
          </cell>
          <cell r="AZ1929">
            <v>113.38830391778646</v>
          </cell>
          <cell r="BA1929">
            <v>113.38830391778646</v>
          </cell>
          <cell r="BB1929">
            <v>113.38830391778646</v>
          </cell>
          <cell r="BC1929">
            <v>113.38830391778646</v>
          </cell>
          <cell r="BD1929">
            <v>112.91426720264668</v>
          </cell>
          <cell r="BE1929">
            <v>112.91426720264668</v>
          </cell>
          <cell r="BF1929">
            <v>112.91426720264668</v>
          </cell>
          <cell r="BG1929">
            <v>112.91426720264668</v>
          </cell>
          <cell r="BH1929">
            <v>112.91426720264668</v>
          </cell>
          <cell r="BI1929">
            <v>112.91426720264668</v>
          </cell>
          <cell r="BJ1929">
            <v>112.91426720264668</v>
          </cell>
          <cell r="BK1929">
            <v>112.91426720264668</v>
          </cell>
          <cell r="BL1929">
            <v>112.91426720264668</v>
          </cell>
          <cell r="BM1929">
            <v>112.91426720264668</v>
          </cell>
          <cell r="BN1929">
            <v>112.91426720264668</v>
          </cell>
          <cell r="BO1929">
            <v>112.91426720264668</v>
          </cell>
          <cell r="BP1929">
            <v>112.91426720264668</v>
          </cell>
          <cell r="BQ1929">
            <v>112.91426720264668</v>
          </cell>
          <cell r="BR1929">
            <v>112.91426720264668</v>
          </cell>
          <cell r="BS1929">
            <v>112.91426720264668</v>
          </cell>
          <cell r="BT1929">
            <v>112.91426720264668</v>
          </cell>
          <cell r="BU1929">
            <v>112.91426720264668</v>
          </cell>
          <cell r="BV1929">
            <v>112.91426720264668</v>
          </cell>
          <cell r="BW1929">
            <v>112.91426720264668</v>
          </cell>
        </row>
        <row r="1930">
          <cell r="C1930" t="str">
            <v>TEXTPROD__GAS_PROD_RP</v>
          </cell>
          <cell r="E1930">
            <v>27.68834</v>
          </cell>
          <cell r="F1930">
            <v>25.540430000000001</v>
          </cell>
          <cell r="G1930">
            <v>24.66574</v>
          </cell>
          <cell r="H1930">
            <v>24.402159999999999</v>
          </cell>
          <cell r="I1930">
            <v>24.388300000000001</v>
          </cell>
          <cell r="J1930">
            <v>20.653269999999999</v>
          </cell>
          <cell r="K1930">
            <v>13.752829999999999</v>
          </cell>
          <cell r="L1930">
            <v>14.63167</v>
          </cell>
          <cell r="M1930">
            <v>15.64981</v>
          </cell>
          <cell r="N1930">
            <v>14.896899999999999</v>
          </cell>
          <cell r="O1930">
            <v>16.32328</v>
          </cell>
          <cell r="P1930">
            <v>21.489560000000001</v>
          </cell>
          <cell r="Q1930">
            <v>19.92192</v>
          </cell>
          <cell r="R1930">
            <v>20.026250000000001</v>
          </cell>
          <cell r="S1930">
            <v>23.093730000000001</v>
          </cell>
          <cell r="T1930">
            <v>33.34516</v>
          </cell>
          <cell r="U1930">
            <v>43.18967</v>
          </cell>
          <cell r="V1930">
            <v>34.155819999999999</v>
          </cell>
          <cell r="W1930">
            <v>45.009779999999999</v>
          </cell>
          <cell r="X1930">
            <v>41.374009999999998</v>
          </cell>
          <cell r="Y1930">
            <v>38.705430976972785</v>
          </cell>
          <cell r="Z1930">
            <v>45.539684850313705</v>
          </cell>
          <cell r="AA1930">
            <v>51.355925312531319</v>
          </cell>
          <cell r="AB1930">
            <v>54.59627447975943</v>
          </cell>
          <cell r="AC1930">
            <v>48.899149896557411</v>
          </cell>
          <cell r="AD1930">
            <v>42.287733765010628</v>
          </cell>
          <cell r="AE1930">
            <v>34.271218914369953</v>
          </cell>
          <cell r="AF1930">
            <v>31.492186395334109</v>
          </cell>
          <cell r="AG1930">
            <v>35.458927645601925</v>
          </cell>
          <cell r="AH1930">
            <v>31.402795287970051</v>
          </cell>
          <cell r="AI1930">
            <v>38.433328596157821</v>
          </cell>
          <cell r="AJ1930">
            <v>40.107388202013382</v>
          </cell>
          <cell r="AK1930">
            <v>41.505095876121899</v>
          </cell>
          <cell r="AL1930">
            <v>42.990296392064856</v>
          </cell>
          <cell r="AM1930">
            <v>44.476946171023172</v>
          </cell>
          <cell r="AN1930">
            <v>45.958927151991993</v>
          </cell>
          <cell r="AO1930">
            <v>46.727719542044341</v>
          </cell>
          <cell r="AP1930">
            <v>48.206380586623652</v>
          </cell>
          <cell r="AQ1930">
            <v>48.971996114236468</v>
          </cell>
          <cell r="AR1930">
            <v>49.743885156440996</v>
          </cell>
          <cell r="AS1930">
            <v>50.505461739850418</v>
          </cell>
          <cell r="AT1930">
            <v>51.268051088602569</v>
          </cell>
          <cell r="AU1930">
            <v>52.030972908910087</v>
          </cell>
          <cell r="AV1930">
            <v>52.794229475749432</v>
          </cell>
          <cell r="AW1930">
            <v>53.557823079663763</v>
          </cell>
          <cell r="AX1930">
            <v>54.321756026869707</v>
          </cell>
          <cell r="AY1930">
            <v>54.321756026869707</v>
          </cell>
          <cell r="AZ1930">
            <v>54.321756026869707</v>
          </cell>
          <cell r="BA1930">
            <v>54.321756026869707</v>
          </cell>
          <cell r="BB1930">
            <v>54.321756026869707</v>
          </cell>
          <cell r="BC1930">
            <v>54.321756026869707</v>
          </cell>
          <cell r="BD1930">
            <v>54.0944124230546</v>
          </cell>
          <cell r="BE1930">
            <v>54.0944124230546</v>
          </cell>
          <cell r="BF1930">
            <v>54.0944124230546</v>
          </cell>
          <cell r="BG1930">
            <v>54.0944124230546</v>
          </cell>
          <cell r="BH1930">
            <v>54.0944124230546</v>
          </cell>
          <cell r="BI1930">
            <v>54.0944124230546</v>
          </cell>
          <cell r="BJ1930">
            <v>54.0944124230546</v>
          </cell>
          <cell r="BK1930">
            <v>54.0944124230546</v>
          </cell>
          <cell r="BL1930">
            <v>54.0944124230546</v>
          </cell>
          <cell r="BM1930">
            <v>54.0944124230546</v>
          </cell>
          <cell r="BN1930">
            <v>54.0944124230546</v>
          </cell>
          <cell r="BO1930">
            <v>54.0944124230546</v>
          </cell>
          <cell r="BP1930">
            <v>54.0944124230546</v>
          </cell>
          <cell r="BQ1930">
            <v>54.0944124230546</v>
          </cell>
          <cell r="BR1930">
            <v>54.0944124230546</v>
          </cell>
          <cell r="BS1930">
            <v>54.0944124230546</v>
          </cell>
          <cell r="BT1930">
            <v>54.0944124230546</v>
          </cell>
          <cell r="BU1930">
            <v>54.0944124230546</v>
          </cell>
          <cell r="BV1930">
            <v>54.0944124230546</v>
          </cell>
          <cell r="BW1930">
            <v>54.0944124230546</v>
          </cell>
        </row>
        <row r="1931">
          <cell r="C1931" t="str">
            <v>TEXTPROD__GAS_PROD_RPU</v>
          </cell>
          <cell r="E1931">
            <v>42.59744615384615</v>
          </cell>
          <cell r="F1931">
            <v>39.292969230769231</v>
          </cell>
          <cell r="G1931">
            <v>37.947292307692308</v>
          </cell>
          <cell r="H1931">
            <v>37.541784615384614</v>
          </cell>
          <cell r="I1931">
            <v>37.520461538461539</v>
          </cell>
          <cell r="J1931">
            <v>31.774261538461538</v>
          </cell>
          <cell r="K1931">
            <v>21.158199999999997</v>
          </cell>
          <cell r="L1931">
            <v>22.510261538461538</v>
          </cell>
          <cell r="M1931">
            <v>24.076630769230768</v>
          </cell>
          <cell r="N1931">
            <v>22.918307692307689</v>
          </cell>
          <cell r="O1931">
            <v>25.112738461538463</v>
          </cell>
          <cell r="P1931">
            <v>33.060861538461538</v>
          </cell>
          <cell r="Q1931">
            <v>30.649107692307691</v>
          </cell>
          <cell r="R1931">
            <v>30.809615384615384</v>
          </cell>
          <cell r="S1931">
            <v>35.528815384615385</v>
          </cell>
          <cell r="T1931">
            <v>51.300246153846153</v>
          </cell>
          <cell r="U1931">
            <v>66.445646153846155</v>
          </cell>
          <cell r="V1931">
            <v>52.547415384615384</v>
          </cell>
          <cell r="W1931">
            <v>69.245815384615383</v>
          </cell>
          <cell r="X1931">
            <v>63.652323076923075</v>
          </cell>
          <cell r="Y1931">
            <v>59.546816887650436</v>
          </cell>
          <cell r="Z1931">
            <v>70.061053615867237</v>
          </cell>
          <cell r="AA1931">
            <v>79.00911586543279</v>
          </cell>
          <cell r="AB1931">
            <v>83.994268430399117</v>
          </cell>
          <cell r="AC1931">
            <v>75.22946137931909</v>
          </cell>
          <cell r="AD1931">
            <v>65.058051946170195</v>
          </cell>
          <cell r="AE1931">
            <v>52.724952175953774</v>
          </cell>
          <cell r="AF1931">
            <v>48.449517531283242</v>
          </cell>
          <cell r="AG1931">
            <v>54.552196377849114</v>
          </cell>
          <cell r="AH1931">
            <v>48.311992750723157</v>
          </cell>
          <cell r="AI1931">
            <v>59.128197840242798</v>
          </cell>
          <cell r="AJ1931">
            <v>61.703674156943663</v>
          </cell>
          <cell r="AK1931">
            <v>63.853993655572154</v>
          </cell>
          <cell r="AL1931">
            <v>66.138917526253621</v>
          </cell>
          <cell r="AM1931">
            <v>68.426071032343344</v>
          </cell>
          <cell r="AN1931">
            <v>70.706041772295379</v>
          </cell>
          <cell r="AO1931">
            <v>71.888799295452827</v>
          </cell>
          <cell r="AP1931">
            <v>74.163662440959456</v>
          </cell>
          <cell r="AQ1931">
            <v>75.341532483440716</v>
          </cell>
          <cell r="AR1931">
            <v>76.529054086832303</v>
          </cell>
          <cell r="AS1931">
            <v>77.700710369000646</v>
          </cell>
          <cell r="AT1931">
            <v>78.873924751696251</v>
          </cell>
          <cell r="AU1931">
            <v>80.047650629092445</v>
          </cell>
          <cell r="AV1931">
            <v>81.221891501152967</v>
          </cell>
          <cell r="AW1931">
            <v>82.396650891790401</v>
          </cell>
          <cell r="AX1931">
            <v>83.57193234903032</v>
          </cell>
          <cell r="AY1931">
            <v>83.57193234903032</v>
          </cell>
          <cell r="AZ1931">
            <v>83.57193234903032</v>
          </cell>
          <cell r="BA1931">
            <v>83.57193234903032</v>
          </cell>
          <cell r="BB1931">
            <v>83.57193234903032</v>
          </cell>
          <cell r="BC1931">
            <v>83.57193234903032</v>
          </cell>
          <cell r="BD1931">
            <v>83.222172958545528</v>
          </cell>
          <cell r="BE1931">
            <v>83.222172958545528</v>
          </cell>
          <cell r="BF1931">
            <v>83.222172958545528</v>
          </cell>
          <cell r="BG1931">
            <v>83.222172958545528</v>
          </cell>
          <cell r="BH1931">
            <v>83.222172958545528</v>
          </cell>
          <cell r="BI1931">
            <v>83.222172958545528</v>
          </cell>
          <cell r="BJ1931">
            <v>83.222172958545528</v>
          </cell>
          <cell r="BK1931">
            <v>83.222172958545528</v>
          </cell>
          <cell r="BL1931">
            <v>83.222172958545528</v>
          </cell>
          <cell r="BM1931">
            <v>83.222172958545528</v>
          </cell>
          <cell r="BN1931">
            <v>83.222172958545528</v>
          </cell>
          <cell r="BO1931">
            <v>83.222172958545528</v>
          </cell>
          <cell r="BP1931">
            <v>83.222172958545528</v>
          </cell>
          <cell r="BQ1931">
            <v>83.222172958545528</v>
          </cell>
          <cell r="BR1931">
            <v>83.222172958545528</v>
          </cell>
          <cell r="BS1931">
            <v>83.222172958545528</v>
          </cell>
          <cell r="BT1931">
            <v>83.222172958545528</v>
          </cell>
          <cell r="BU1931">
            <v>83.222172958545528</v>
          </cell>
          <cell r="BV1931">
            <v>83.222172958545528</v>
          </cell>
          <cell r="BW1931">
            <v>83.222172958545528</v>
          </cell>
        </row>
        <row r="1932">
          <cell r="C1932" t="str">
            <v>TEXTPROD__GAS_RPU_A_INC_ETS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.32420533293919923</v>
          </cell>
          <cell r="L1932">
            <v>0.30879942039824959</v>
          </cell>
          <cell r="M1932">
            <v>0.36190352713469781</v>
          </cell>
          <cell r="N1932">
            <v>0.27233211073753216</v>
          </cell>
          <cell r="O1932">
            <v>0.33749502265718229</v>
          </cell>
          <cell r="P1932">
            <v>0.41449998023161155</v>
          </cell>
          <cell r="Q1932">
            <v>0.30659590323915448</v>
          </cell>
          <cell r="R1932">
            <v>0.34604863081030646</v>
          </cell>
          <cell r="S1932">
            <v>0.49585715528981278</v>
          </cell>
          <cell r="T1932">
            <v>0.52265827305389545</v>
          </cell>
          <cell r="U1932">
            <v>0.56760455999440484</v>
          </cell>
          <cell r="V1932">
            <v>0.45755322192626663</v>
          </cell>
          <cell r="W1932">
            <v>0.41800641402958694</v>
          </cell>
          <cell r="X1932">
            <v>0.47136309855976805</v>
          </cell>
          <cell r="Y1932">
            <v>0.33328630419757488</v>
          </cell>
          <cell r="Z1932">
            <v>0.31964828135607565</v>
          </cell>
          <cell r="AA1932">
            <v>0.34584240674955863</v>
          </cell>
          <cell r="AB1932">
            <v>0.38440422769336768</v>
          </cell>
          <cell r="AC1932">
            <v>0.38955365157168115</v>
          </cell>
          <cell r="AD1932">
            <v>0.44895075468146323</v>
          </cell>
          <cell r="AE1932">
            <v>0.40141775402086272</v>
          </cell>
          <cell r="AF1932">
            <v>0.31908898678216296</v>
          </cell>
          <cell r="AG1932">
            <v>0.31685491799063287</v>
          </cell>
          <cell r="AH1932">
            <v>0.31660545401841489</v>
          </cell>
          <cell r="AI1932">
            <v>0.42222232873955584</v>
          </cell>
          <cell r="AJ1932">
            <v>0.42745188562483311</v>
          </cell>
          <cell r="AK1932">
            <v>0.43430518693597059</v>
          </cell>
          <cell r="AL1932">
            <v>0.44181956662808297</v>
          </cell>
          <cell r="AM1932">
            <v>0.448564313558937</v>
          </cell>
          <cell r="AN1932">
            <v>0.45517812251014372</v>
          </cell>
          <cell r="AO1932">
            <v>0.44988436359747203</v>
          </cell>
          <cell r="AP1932">
            <v>0.45629438108469139</v>
          </cell>
          <cell r="AQ1932">
            <v>0.45594900989203452</v>
          </cell>
          <cell r="AR1932">
            <v>0.45577123593068286</v>
          </cell>
          <cell r="AS1932">
            <v>0.4556008341872354</v>
          </cell>
          <cell r="AT1932">
            <v>0.4512828641043749</v>
          </cell>
          <cell r="AU1932">
            <v>0.45136482325802268</v>
          </cell>
          <cell r="AV1932">
            <v>0.45152761701539085</v>
          </cell>
          <cell r="AW1932">
            <v>0.45176649601258156</v>
          </cell>
          <cell r="AX1932">
            <v>0.45207639158161655</v>
          </cell>
          <cell r="AY1932">
            <v>0.45126698142766725</v>
          </cell>
          <cell r="AZ1932">
            <v>0.45045788986621638</v>
          </cell>
          <cell r="BA1932">
            <v>0.44964883323787447</v>
          </cell>
          <cell r="BB1932">
            <v>0.44883956160438648</v>
          </cell>
          <cell r="BC1932">
            <v>0.44806747632058092</v>
          </cell>
          <cell r="BD1932">
            <v>0.44548961755184424</v>
          </cell>
          <cell r="BE1932">
            <v>0.44481743456660744</v>
          </cell>
          <cell r="BF1932">
            <v>0.44414840569868935</v>
          </cell>
          <cell r="BG1932">
            <v>0.44347682905903285</v>
          </cell>
          <cell r="BH1932">
            <v>0.44280270577073594</v>
          </cell>
          <cell r="BI1932">
            <v>0.44212603708430492</v>
          </cell>
          <cell r="BJ1932">
            <v>0.44144682437852145</v>
          </cell>
          <cell r="BK1932">
            <v>0.4407650691613022</v>
          </cell>
          <cell r="BL1932">
            <v>0.44008077307054966</v>
          </cell>
          <cell r="BM1932">
            <v>0.43939393787499492</v>
          </cell>
          <cell r="BN1932">
            <v>0.43870456547503239</v>
          </cell>
          <cell r="BO1932">
            <v>0.43801265790354438</v>
          </cell>
          <cell r="BP1932">
            <v>0.43731821732671794</v>
          </cell>
          <cell r="BQ1932">
            <v>0.43662124604485114</v>
          </cell>
          <cell r="BR1932">
            <v>0.43592174649315185</v>
          </cell>
          <cell r="BS1932">
            <v>0.43521972124252395</v>
          </cell>
          <cell r="BT1932">
            <v>0.43451517300034587</v>
          </cell>
          <cell r="BU1932">
            <v>0.43380810461123764</v>
          </cell>
          <cell r="BV1932">
            <v>0.43309851905781799</v>
          </cell>
          <cell r="BW1932">
            <v>0.43238641946145068</v>
          </cell>
        </row>
        <row r="1933">
          <cell r="C1933" t="str">
            <v>TEXTPROD__GAS_RPU_B_INC_ETS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.67892678954763108</v>
          </cell>
          <cell r="L1933">
            <v>0.68992983739626557</v>
          </cell>
          <cell r="M1933">
            <v>0.63406594084124357</v>
          </cell>
          <cell r="N1933">
            <v>0.55605471578311927</v>
          </cell>
          <cell r="O1933">
            <v>1.0144879250564065</v>
          </cell>
          <cell r="P1933">
            <v>1.204201256111481</v>
          </cell>
          <cell r="Q1933">
            <v>0.84593059374354285</v>
          </cell>
          <cell r="R1933">
            <v>1.1948732122929078</v>
          </cell>
          <cell r="S1933">
            <v>1.6678861708036967</v>
          </cell>
          <cell r="T1933">
            <v>2.0066231932286498</v>
          </cell>
          <cell r="U1933">
            <v>2.7730777063150454</v>
          </cell>
          <cell r="V1933">
            <v>1.9373803521295541</v>
          </cell>
          <cell r="W1933">
            <v>2.0299246418130585</v>
          </cell>
          <cell r="X1933">
            <v>2.0319947645624001</v>
          </cell>
          <cell r="Y1933">
            <v>1.5042014909105759</v>
          </cell>
          <cell r="Z1933">
            <v>1.6273901037416689</v>
          </cell>
          <cell r="AA1933">
            <v>1.9098724925556323</v>
          </cell>
          <cell r="AB1933">
            <v>1.9665387605154434</v>
          </cell>
          <cell r="AC1933">
            <v>1.7925220028545734</v>
          </cell>
          <cell r="AD1933">
            <v>1.7666633913637555</v>
          </cell>
          <cell r="AE1933">
            <v>1.5658306860124069</v>
          </cell>
          <cell r="AF1933">
            <v>1.2992251391525043</v>
          </cell>
          <cell r="AG1933">
            <v>1.2153031748122733</v>
          </cell>
          <cell r="AH1933">
            <v>1.0101215556918115</v>
          </cell>
          <cell r="AI1933">
            <v>1.6111555966037914</v>
          </cell>
          <cell r="AJ1933">
            <v>1.5999332700165396</v>
          </cell>
          <cell r="AK1933">
            <v>1.6122516447665405</v>
          </cell>
          <cell r="AL1933">
            <v>1.6205948598362399</v>
          </cell>
          <cell r="AM1933">
            <v>1.6285132474380619</v>
          </cell>
          <cell r="AN1933">
            <v>1.6331419210215123</v>
          </cell>
          <cell r="AO1933">
            <v>1.6530327769386377</v>
          </cell>
          <cell r="AP1933">
            <v>1.6977723248236019</v>
          </cell>
          <cell r="AQ1933">
            <v>1.7171823060335238</v>
          </cell>
          <cell r="AR1933">
            <v>1.7363015804096356</v>
          </cell>
          <cell r="AS1933">
            <v>1.7545133927537109</v>
          </cell>
          <cell r="AT1933">
            <v>1.7736135856746849</v>
          </cell>
          <cell r="AU1933">
            <v>1.7926144860217039</v>
          </cell>
          <cell r="AV1933">
            <v>1.8115172452391661</v>
          </cell>
          <cell r="AW1933">
            <v>1.8303229573055622</v>
          </cell>
          <cell r="AX1933">
            <v>1.849032661590045</v>
          </cell>
          <cell r="AY1933">
            <v>1.8417625903628783</v>
          </cell>
          <cell r="AZ1933">
            <v>1.8387079432733471</v>
          </cell>
          <cell r="BA1933">
            <v>1.8356426141088746</v>
          </cell>
          <cell r="BB1933">
            <v>1.8325666183857887</v>
          </cell>
          <cell r="BC1933">
            <v>1.829479972226336</v>
          </cell>
          <cell r="BD1933">
            <v>1.8186661649693252</v>
          </cell>
          <cell r="BE1933">
            <v>1.8155709846398789</v>
          </cell>
          <cell r="BF1933">
            <v>1.8124652506907222</v>
          </cell>
          <cell r="BG1933">
            <v>1.8093489816347912</v>
          </cell>
          <cell r="BH1933">
            <v>1.8062221966024021</v>
          </cell>
          <cell r="BI1933">
            <v>1.8030849153438675</v>
          </cell>
          <cell r="BJ1933">
            <v>1.7999371582320594</v>
          </cell>
          <cell r="BK1933">
            <v>1.79677894626491</v>
          </cell>
          <cell r="BL1933">
            <v>1.793610301067857</v>
          </cell>
          <cell r="BM1933">
            <v>1.7904312448962263</v>
          </cell>
          <cell r="BN1933">
            <v>2.42212355494632</v>
          </cell>
          <cell r="BO1933">
            <v>2.42212355494632</v>
          </cell>
          <cell r="BP1933">
            <v>2.42212355494632</v>
          </cell>
          <cell r="BQ1933">
            <v>2.42212355494632</v>
          </cell>
          <cell r="BR1933">
            <v>2.42212355494632</v>
          </cell>
          <cell r="BS1933">
            <v>2.42212355494632</v>
          </cell>
          <cell r="BT1933">
            <v>2.42212355494632</v>
          </cell>
          <cell r="BU1933">
            <v>2.42212355494632</v>
          </cell>
          <cell r="BV1933">
            <v>2.42212355494632</v>
          </cell>
          <cell r="BW1933">
            <v>2.42212355494632</v>
          </cell>
        </row>
        <row r="1934">
          <cell r="C1934" t="str">
            <v>TEXTPROD__Gas_Tot_Dem</v>
          </cell>
          <cell r="E1934">
            <v>127.93865999112818</v>
          </cell>
          <cell r="F1934">
            <v>124.58542898329617</v>
          </cell>
          <cell r="G1934">
            <v>110.140741564943</v>
          </cell>
          <cell r="H1934">
            <v>143.67305164326288</v>
          </cell>
          <cell r="I1934">
            <v>112.72015003250606</v>
          </cell>
          <cell r="J1934">
            <v>127.42277829761555</v>
          </cell>
          <cell r="K1934">
            <v>152.95892212648991</v>
          </cell>
          <cell r="L1934">
            <v>149.60569111865792</v>
          </cell>
          <cell r="M1934">
            <v>161.21302922269172</v>
          </cell>
          <cell r="N1934">
            <v>154.50656720702776</v>
          </cell>
          <cell r="O1934">
            <v>187.49978091562693</v>
          </cell>
          <cell r="P1934">
            <v>176.67658298573232</v>
          </cell>
          <cell r="Q1934">
            <v>174.09759409557046</v>
          </cell>
          <cell r="R1934">
            <v>175.98740049496365</v>
          </cell>
          <cell r="S1934">
            <v>162.56747817717135</v>
          </cell>
          <cell r="T1934">
            <v>161.20827902309293</v>
          </cell>
          <cell r="U1934">
            <v>153.00403529682364</v>
          </cell>
          <cell r="V1934">
            <v>141.1254139258904</v>
          </cell>
          <cell r="W1934">
            <v>134.33737002853786</v>
          </cell>
          <cell r="X1934">
            <v>112.41936018628502</v>
          </cell>
          <cell r="Y1934">
            <v>115.36444557981469</v>
          </cell>
          <cell r="Z1934">
            <v>119.01745794125387</v>
          </cell>
          <cell r="AA1934">
            <v>112.72724441452173</v>
          </cell>
          <cell r="AB1934">
            <v>113.31665472313158</v>
          </cell>
          <cell r="AC1934">
            <v>109.65356359810376</v>
          </cell>
          <cell r="AD1934">
            <v>72.773753374907997</v>
          </cell>
          <cell r="AE1934">
            <v>72.942503213563725</v>
          </cell>
          <cell r="AF1934">
            <v>75.059678434961469</v>
          </cell>
          <cell r="AG1934">
            <v>74.398976932340602</v>
          </cell>
          <cell r="AH1934">
            <v>79.459152153053765</v>
          </cell>
          <cell r="AI1934">
            <v>80.26325006616068</v>
          </cell>
          <cell r="AJ1934">
            <v>79.074754783287887</v>
          </cell>
          <cell r="AK1934">
            <v>78.581978296092061</v>
          </cell>
          <cell r="AL1934">
            <v>76.854962286939625</v>
          </cell>
          <cell r="AM1934">
            <v>75.648222581152481</v>
          </cell>
          <cell r="AN1934">
            <v>74.003263698468203</v>
          </cell>
          <cell r="AO1934">
            <v>72.497615206037523</v>
          </cell>
          <cell r="AP1934">
            <v>70.820661589524278</v>
          </cell>
          <cell r="AQ1934">
            <v>69.576430793156192</v>
          </cell>
          <cell r="AR1934">
            <v>68.442378496509733</v>
          </cell>
          <cell r="AS1934">
            <v>67.223785274627843</v>
          </cell>
          <cell r="AT1934">
            <v>66.231594753031771</v>
          </cell>
          <cell r="AU1934">
            <v>65.315255982225651</v>
          </cell>
          <cell r="AV1934">
            <v>64.42297375205645</v>
          </cell>
          <cell r="AW1934">
            <v>63.553827023628685</v>
          </cell>
          <cell r="AX1934">
            <v>62.717026806863132</v>
          </cell>
          <cell r="AY1934">
            <v>61.982146045322352</v>
          </cell>
          <cell r="AZ1934">
            <v>61.311565770472619</v>
          </cell>
          <cell r="BA1934">
            <v>60.633671967883622</v>
          </cell>
          <cell r="BB1934">
            <v>59.892048955486288</v>
          </cell>
          <cell r="BC1934">
            <v>59.285653670229969</v>
          </cell>
          <cell r="BD1934">
            <v>58.625968309776503</v>
          </cell>
          <cell r="BE1934">
            <v>60.595383673545555</v>
          </cell>
          <cell r="BF1934">
            <v>61.216219224294782</v>
          </cell>
          <cell r="BG1934">
            <v>62.170007346136387</v>
          </cell>
          <cell r="BH1934">
            <v>62.745626717067971</v>
          </cell>
          <cell r="BI1934">
            <v>63.297840980170463</v>
          </cell>
          <cell r="BJ1934">
            <v>63.652416152139338</v>
          </cell>
          <cell r="BK1934">
            <v>64.081511964963383</v>
          </cell>
          <cell r="BL1934">
            <v>64.241145403989989</v>
          </cell>
          <cell r="BM1934">
            <v>64.506366512791146</v>
          </cell>
          <cell r="BN1934" t="e">
            <v>#REF!</v>
          </cell>
          <cell r="BO1934" t="e">
            <v>#REF!</v>
          </cell>
          <cell r="BP1934" t="e">
            <v>#REF!</v>
          </cell>
          <cell r="BQ1934" t="e">
            <v>#REF!</v>
          </cell>
          <cell r="BR1934" t="e">
            <v>#REF!</v>
          </cell>
          <cell r="BS1934" t="e">
            <v>#REF!</v>
          </cell>
          <cell r="BT1934" t="e">
            <v>#REF!</v>
          </cell>
          <cell r="BU1934" t="e">
            <v>#REF!</v>
          </cell>
          <cell r="BV1934" t="e">
            <v>#REF!</v>
          </cell>
          <cell r="BW1934" t="e">
            <v>#REF!</v>
          </cell>
        </row>
        <row r="1935">
          <cell r="C1935" t="str">
            <v>TEXTPROD__GOIL_CO2</v>
          </cell>
          <cell r="E1935">
            <v>0.35468824161924567</v>
          </cell>
          <cell r="F1935">
            <v>0.37419000060862001</v>
          </cell>
          <cell r="G1935">
            <v>0.3437185021877226</v>
          </cell>
          <cell r="H1935">
            <v>0.37175228073494815</v>
          </cell>
          <cell r="I1935">
            <v>0.36443912111393284</v>
          </cell>
          <cell r="J1935">
            <v>0.28033778547225602</v>
          </cell>
          <cell r="K1935">
            <v>0.16942153122018949</v>
          </cell>
          <cell r="L1935">
            <v>0.12310485362042548</v>
          </cell>
          <cell r="M1935">
            <v>0.12211757707158841</v>
          </cell>
          <cell r="N1935">
            <v>0.12546939512606625</v>
          </cell>
          <cell r="O1935">
            <v>0.17124340485100903</v>
          </cell>
          <cell r="P1935">
            <v>0.2883095686638234</v>
          </cell>
          <cell r="Q1935">
            <v>0.25535771066134244</v>
          </cell>
          <cell r="R1935">
            <v>0.24991591482311201</v>
          </cell>
          <cell r="S1935">
            <v>0.19028364102628961</v>
          </cell>
          <cell r="T1935">
            <v>0.3023246808358161</v>
          </cell>
          <cell r="U1935">
            <v>0.35809405837309155</v>
          </cell>
          <cell r="V1935">
            <v>0.3262283882004155</v>
          </cell>
          <cell r="W1935">
            <v>0.15385934976312507</v>
          </cell>
          <cell r="X1935">
            <v>0.14114898256269565</v>
          </cell>
          <cell r="Y1935">
            <v>0.14427667697003102</v>
          </cell>
          <cell r="Z1935">
            <v>0.15017812917126752</v>
          </cell>
          <cell r="AA1935">
            <v>0.13716996054099778</v>
          </cell>
          <cell r="AB1935">
            <v>0.13389624751580664</v>
          </cell>
          <cell r="AC1935">
            <v>0.12988520104514262</v>
          </cell>
          <cell r="AD1935">
            <v>0.12826605727013163</v>
          </cell>
          <cell r="AE1935">
            <v>0.1363507209593241</v>
          </cell>
          <cell r="AF1935">
            <v>0.14177616409554272</v>
          </cell>
          <cell r="AG1935">
            <v>0.14015506490212457</v>
          </cell>
          <cell r="AH1935">
            <v>0.14579979635624365</v>
          </cell>
          <cell r="AI1935">
            <v>0.14556398238188198</v>
          </cell>
          <cell r="AJ1935">
            <v>0.14655678386457782</v>
          </cell>
          <cell r="AK1935">
            <v>0.14649494043448397</v>
          </cell>
          <cell r="AL1935">
            <v>0.14604358473316006</v>
          </cell>
          <cell r="AM1935">
            <v>0.14533443837897692</v>
          </cell>
          <cell r="AN1935">
            <v>0.14463644894891103</v>
          </cell>
          <cell r="AO1935">
            <v>0.14367116156051321</v>
          </cell>
          <cell r="AP1935">
            <v>0.14251229323335712</v>
          </cell>
          <cell r="AQ1935">
            <v>0.14233177216426277</v>
          </cell>
          <cell r="AR1935">
            <v>0.14204124523133996</v>
          </cell>
          <cell r="AS1935">
            <v>0.14151020040981899</v>
          </cell>
          <cell r="AT1935">
            <v>0.14115553159573413</v>
          </cell>
          <cell r="AU1935">
            <v>0.14105189655759662</v>
          </cell>
          <cell r="AV1935">
            <v>0.14177857809498406</v>
          </cell>
          <cell r="AW1935">
            <v>0.14298114665815176</v>
          </cell>
          <cell r="AX1935">
            <v>0.14544813822922384</v>
          </cell>
          <cell r="AY1935">
            <v>0.1477642768113073</v>
          </cell>
          <cell r="AZ1935">
            <v>0.15164309497760362</v>
          </cell>
          <cell r="BA1935">
            <v>0.1541209285815914</v>
          </cell>
          <cell r="BB1935">
            <v>0.15467978891366455</v>
          </cell>
          <cell r="BC1935">
            <v>0.1556606216990247</v>
          </cell>
          <cell r="BD1935">
            <v>0.15863030971978775</v>
          </cell>
          <cell r="BE1935">
            <v>0.163566234144152</v>
          </cell>
          <cell r="BF1935">
            <v>0.16522772021326043</v>
          </cell>
          <cell r="BG1935">
            <v>0.1668803031238586</v>
          </cell>
          <cell r="BH1935">
            <v>0.16780894571515351</v>
          </cell>
          <cell r="BI1935">
            <v>0.16831640039531989</v>
          </cell>
          <cell r="BJ1935">
            <v>0.16849870832592995</v>
          </cell>
          <cell r="BK1935">
            <v>0.16872784559424983</v>
          </cell>
          <cell r="BL1935">
            <v>0.1684556679934047</v>
          </cell>
          <cell r="BM1935">
            <v>0.16838534082484091</v>
          </cell>
          <cell r="BN1935" t="e">
            <v>#REF!</v>
          </cell>
          <cell r="BO1935" t="e">
            <v>#REF!</v>
          </cell>
          <cell r="BP1935" t="e">
            <v>#REF!</v>
          </cell>
          <cell r="BQ1935" t="e">
            <v>#REF!</v>
          </cell>
          <cell r="BR1935" t="e">
            <v>#REF!</v>
          </cell>
          <cell r="BS1935" t="e">
            <v>#REF!</v>
          </cell>
          <cell r="BT1935" t="e">
            <v>#REF!</v>
          </cell>
          <cell r="BU1935" t="e">
            <v>#REF!</v>
          </cell>
          <cell r="BV1935" t="e">
            <v>#REF!</v>
          </cell>
          <cell r="BW1935" t="e">
            <v>#REF!</v>
          </cell>
        </row>
        <row r="1936">
          <cell r="C1936" t="str">
            <v>TEXTPROD__GOIL_FIN_DEM</v>
          </cell>
          <cell r="E1936">
            <v>26.248648902585757</v>
          </cell>
          <cell r="F1936">
            <v>27.69187358451487</v>
          </cell>
          <cell r="G1936">
            <v>25.436835019000629</v>
          </cell>
          <cell r="H1936">
            <v>27.511470499273727</v>
          </cell>
          <cell r="I1936">
            <v>26.970261243550311</v>
          </cell>
          <cell r="J1936">
            <v>20.746354802731009</v>
          </cell>
          <cell r="K1936">
            <v>12.538014424259174</v>
          </cell>
          <cell r="L1936">
            <v>9.1103558046775301</v>
          </cell>
          <cell r="M1936">
            <v>9.0372925551548686</v>
          </cell>
          <cell r="N1936">
            <v>9.2853433360200093</v>
          </cell>
          <cell r="O1936">
            <v>12.672841902784942</v>
          </cell>
          <cell r="P1936">
            <v>21.336305394743057</v>
          </cell>
          <cell r="Q1936">
            <v>18.897708198945715</v>
          </cell>
          <cell r="R1936">
            <v>18.494988932851179</v>
          </cell>
          <cell r="S1936">
            <v>14.081911659666709</v>
          </cell>
          <cell r="T1936">
            <v>22.373491620746869</v>
          </cell>
          <cell r="U1936">
            <v>26.500695848912812</v>
          </cell>
          <cell r="V1936">
            <v>24.14248181681058</v>
          </cell>
          <cell r="W1936">
            <v>11.386337573174494</v>
          </cell>
          <cell r="X1936">
            <v>10.445708798609246</v>
          </cell>
          <cell r="Y1936">
            <v>10.677173343354033</v>
          </cell>
          <cell r="Z1936">
            <v>11.11390940806953</v>
          </cell>
          <cell r="AA1936">
            <v>10.151241884379472</v>
          </cell>
          <cell r="AB1936">
            <v>9.9089712542233421</v>
          </cell>
          <cell r="AC1936">
            <v>9.6121343755612152</v>
          </cell>
          <cell r="AD1936">
            <v>9.4923098889104995</v>
          </cell>
          <cell r="AE1936">
            <v>10.090614184830475</v>
          </cell>
          <cell r="AF1936">
            <v>10.492123271721555</v>
          </cell>
          <cell r="AG1936">
            <v>10.372154074631631</v>
          </cell>
          <cell r="AH1936">
            <v>10.789891559844376</v>
          </cell>
          <cell r="AI1936">
            <v>10.772440182851767</v>
          </cell>
          <cell r="AJ1936">
            <v>10.845912304256979</v>
          </cell>
          <cell r="AK1936">
            <v>10.841335590701281</v>
          </cell>
          <cell r="AL1936">
            <v>10.807933081274566</v>
          </cell>
          <cell r="AM1936">
            <v>10.755452814134829</v>
          </cell>
          <cell r="AN1936">
            <v>10.703798213452625</v>
          </cell>
          <cell r="AO1936">
            <v>10.632362268374557</v>
          </cell>
          <cell r="AP1936">
            <v>10.546600395624061</v>
          </cell>
          <cell r="AQ1936">
            <v>10.533240961602383</v>
          </cell>
          <cell r="AR1936">
            <v>10.511740560505856</v>
          </cell>
          <cell r="AS1936">
            <v>10.472440669965351</v>
          </cell>
          <cell r="AT1936">
            <v>10.446193458794466</v>
          </cell>
          <cell r="AU1936">
            <v>10.438523963697424</v>
          </cell>
          <cell r="AV1936">
            <v>10.492301919379841</v>
          </cell>
          <cell r="AW1936">
            <v>10.581297821391619</v>
          </cell>
          <cell r="AX1936">
            <v>10.763867154107823</v>
          </cell>
          <cell r="AY1936">
            <v>10.935272634518714</v>
          </cell>
          <cell r="AZ1936">
            <v>11.22232397780339</v>
          </cell>
          <cell r="BA1936">
            <v>11.40569567350207</v>
          </cell>
          <cell r="BB1936">
            <v>11.447054046633362</v>
          </cell>
          <cell r="BC1936">
            <v>11.519640426428554</v>
          </cell>
          <cell r="BD1936">
            <v>11.739411732777363</v>
          </cell>
          <cell r="BE1936">
            <v>12.104694062502627</v>
          </cell>
          <cell r="BF1936">
            <v>12.227652084131609</v>
          </cell>
          <cell r="BG1936">
            <v>12.349951228881014</v>
          </cell>
          <cell r="BH1936">
            <v>12.418675281371749</v>
          </cell>
          <cell r="BI1936">
            <v>12.456229387120651</v>
          </cell>
          <cell r="BJ1936">
            <v>12.469721057554647</v>
          </cell>
          <cell r="BK1936">
            <v>12.486678325941014</v>
          </cell>
          <cell r="BL1936">
            <v>12.466535864349627</v>
          </cell>
          <cell r="BM1936">
            <v>12.46133131303009</v>
          </cell>
          <cell r="BN1936" t="e">
            <v>#REF!</v>
          </cell>
          <cell r="BO1936" t="e">
            <v>#REF!</v>
          </cell>
          <cell r="BP1936" t="e">
            <v>#REF!</v>
          </cell>
          <cell r="BQ1936" t="e">
            <v>#REF!</v>
          </cell>
          <cell r="BR1936" t="e">
            <v>#REF!</v>
          </cell>
          <cell r="BS1936" t="e">
            <v>#REF!</v>
          </cell>
          <cell r="BT1936" t="e">
            <v>#REF!</v>
          </cell>
          <cell r="BU1936" t="e">
            <v>#REF!</v>
          </cell>
          <cell r="BV1936" t="e">
            <v>#REF!</v>
          </cell>
          <cell r="BW1936" t="e">
            <v>#REF!</v>
          </cell>
        </row>
        <row r="1937">
          <cell r="C1937" t="str">
            <v>TEXTPROD__GOIL_FIN_MTH</v>
          </cell>
          <cell r="E1937">
            <v>47.724816186519554</v>
          </cell>
          <cell r="F1937">
            <v>50.348861062754303</v>
          </cell>
          <cell r="G1937">
            <v>46.248790943637502</v>
          </cell>
          <cell r="H1937">
            <v>50.020855453224954</v>
          </cell>
          <cell r="I1937">
            <v>49.036838624636928</v>
          </cell>
          <cell r="J1937">
            <v>37.720645095874559</v>
          </cell>
          <cell r="K1937">
            <v>22.796389862289406</v>
          </cell>
          <cell r="L1937">
            <v>16.564283281231873</v>
          </cell>
          <cell r="M1937">
            <v>16.431441009372488</v>
          </cell>
          <cell r="N1937">
            <v>16.882442429127288</v>
          </cell>
          <cell r="O1937">
            <v>23.041530732336255</v>
          </cell>
          <cell r="P1937">
            <v>38.793282535896466</v>
          </cell>
          <cell r="Q1937">
            <v>34.359469452628566</v>
          </cell>
          <cell r="R1937">
            <v>33.627252605183962</v>
          </cell>
          <cell r="S1937">
            <v>25.603475744848559</v>
          </cell>
          <cell r="T1937">
            <v>40.679075674085212</v>
          </cell>
          <cell r="U1937">
            <v>48.183083361659655</v>
          </cell>
          <cell r="V1937">
            <v>43.895421485110141</v>
          </cell>
          <cell r="W1937">
            <v>20.702431951226352</v>
          </cell>
          <cell r="X1937">
            <v>18.992197815653174</v>
          </cell>
          <cell r="Y1937">
            <v>19.413042442461876</v>
          </cell>
          <cell r="Z1937">
            <v>20.207108014671871</v>
          </cell>
          <cell r="AA1937">
            <v>18.456803426144493</v>
          </cell>
          <cell r="AB1937">
            <v>18.016311371315165</v>
          </cell>
          <cell r="AC1937">
            <v>17.476607955565843</v>
          </cell>
          <cell r="AD1937">
            <v>17.258745252564545</v>
          </cell>
          <cell r="AE1937">
            <v>18.346571245146315</v>
          </cell>
          <cell r="AF1937">
            <v>19.076587766766462</v>
          </cell>
          <cell r="AG1937">
            <v>18.85846195387569</v>
          </cell>
          <cell r="AH1937">
            <v>19.6179846542625</v>
          </cell>
          <cell r="AI1937">
            <v>19.586254877912303</v>
          </cell>
          <cell r="AJ1937">
            <v>19.719840553194505</v>
          </cell>
          <cell r="AK1937">
            <v>19.711519255820509</v>
          </cell>
          <cell r="AL1937">
            <v>19.65078742049921</v>
          </cell>
          <cell r="AM1937">
            <v>19.555368752972413</v>
          </cell>
          <cell r="AN1937">
            <v>19.461451297186589</v>
          </cell>
          <cell r="AO1937">
            <v>19.331567760681011</v>
          </cell>
          <cell r="AP1937">
            <v>19.175637082952836</v>
          </cell>
          <cell r="AQ1937">
            <v>19.151347202913421</v>
          </cell>
          <cell r="AR1937">
            <v>19.112255564556101</v>
          </cell>
          <cell r="AS1937">
            <v>19.040801218118819</v>
          </cell>
          <cell r="AT1937">
            <v>18.993079015989938</v>
          </cell>
          <cell r="AU1937">
            <v>18.979134479449861</v>
          </cell>
          <cell r="AV1937">
            <v>19.076912580690617</v>
          </cell>
          <cell r="AW1937">
            <v>19.238723311621122</v>
          </cell>
          <cell r="AX1937">
            <v>19.570667552923311</v>
          </cell>
          <cell r="AY1937">
            <v>19.882313880943116</v>
          </cell>
          <cell r="AZ1937">
            <v>20.40422541418798</v>
          </cell>
          <cell r="BA1937">
            <v>20.737628497276489</v>
          </cell>
          <cell r="BB1937">
            <v>20.812825539333382</v>
          </cell>
          <cell r="BC1937">
            <v>20.944800775324641</v>
          </cell>
          <cell r="BD1937">
            <v>21.344384968686114</v>
          </cell>
          <cell r="BE1937">
            <v>22.008534659095684</v>
          </cell>
          <cell r="BF1937">
            <v>22.232094698421104</v>
          </cell>
          <cell r="BG1937">
            <v>22.454456779783662</v>
          </cell>
          <cell r="BH1937">
            <v>22.579409602494088</v>
          </cell>
          <cell r="BI1937">
            <v>22.647689794764819</v>
          </cell>
          <cell r="BJ1937">
            <v>22.672220104644811</v>
          </cell>
          <cell r="BK1937">
            <v>22.703051501710934</v>
          </cell>
          <cell r="BL1937">
            <v>22.666428844272048</v>
          </cell>
          <cell r="BM1937">
            <v>22.656966023691073</v>
          </cell>
          <cell r="BN1937" t="e">
            <v>#REF!</v>
          </cell>
          <cell r="BO1937" t="e">
            <v>#REF!</v>
          </cell>
          <cell r="BP1937" t="e">
            <v>#REF!</v>
          </cell>
          <cell r="BQ1937" t="e">
            <v>#REF!</v>
          </cell>
          <cell r="BR1937" t="e">
            <v>#REF!</v>
          </cell>
          <cell r="BS1937" t="e">
            <v>#REF!</v>
          </cell>
          <cell r="BT1937" t="e">
            <v>#REF!</v>
          </cell>
          <cell r="BU1937" t="e">
            <v>#REF!</v>
          </cell>
          <cell r="BV1937" t="e">
            <v>#REF!</v>
          </cell>
          <cell r="BW1937" t="e">
            <v>#REF!</v>
          </cell>
        </row>
        <row r="1938">
          <cell r="C1938" t="str">
            <v>TEXTPROD__HEAT_BOUGHT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3.9683207193277963</v>
          </cell>
          <cell r="O1938">
            <v>4.0595920958723362</v>
          </cell>
          <cell r="P1938">
            <v>4.1191169066622528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</row>
        <row r="1939">
          <cell r="C1939" t="str">
            <v>TEXTPROD__LPG_CO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 t="e">
            <v>#REF!</v>
          </cell>
          <cell r="BO1939" t="e">
            <v>#REF!</v>
          </cell>
          <cell r="BP1939" t="e">
            <v>#REF!</v>
          </cell>
          <cell r="BQ1939" t="e">
            <v>#REF!</v>
          </cell>
          <cell r="BR1939" t="e">
            <v>#REF!</v>
          </cell>
          <cell r="BS1939" t="e">
            <v>#REF!</v>
          </cell>
          <cell r="BT1939" t="e">
            <v>#REF!</v>
          </cell>
          <cell r="BU1939" t="e">
            <v>#REF!</v>
          </cell>
          <cell r="BV1939" t="e">
            <v>#REF!</v>
          </cell>
          <cell r="BW1939" t="e">
            <v>#REF!</v>
          </cell>
        </row>
        <row r="1940">
          <cell r="C1940" t="str">
            <v>TEXTPROD__LPG_FIN_DEM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 t="e">
            <v>#REF!</v>
          </cell>
          <cell r="BO1940" t="e">
            <v>#REF!</v>
          </cell>
          <cell r="BP1940" t="e">
            <v>#REF!</v>
          </cell>
          <cell r="BQ1940" t="e">
            <v>#REF!</v>
          </cell>
          <cell r="BR1940" t="e">
            <v>#REF!</v>
          </cell>
          <cell r="BS1940" t="e">
            <v>#REF!</v>
          </cell>
          <cell r="BT1940" t="e">
            <v>#REF!</v>
          </cell>
          <cell r="BU1940" t="e">
            <v>#REF!</v>
          </cell>
          <cell r="BV1940" t="e">
            <v>#REF!</v>
          </cell>
          <cell r="BW1940" t="e">
            <v>#REF!</v>
          </cell>
        </row>
        <row r="1941">
          <cell r="C1941" t="str">
            <v>TEXTPROD__LPG_FIN_MTH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 t="e">
            <v>#REF!</v>
          </cell>
          <cell r="BO1941" t="e">
            <v>#REF!</v>
          </cell>
          <cell r="BP1941" t="e">
            <v>#REF!</v>
          </cell>
          <cell r="BQ1941" t="e">
            <v>#REF!</v>
          </cell>
          <cell r="BR1941" t="e">
            <v>#REF!</v>
          </cell>
          <cell r="BS1941" t="e">
            <v>#REF!</v>
          </cell>
          <cell r="BT1941" t="e">
            <v>#REF!</v>
          </cell>
          <cell r="BU1941" t="e">
            <v>#REF!</v>
          </cell>
          <cell r="BV1941" t="e">
            <v>#REF!</v>
          </cell>
          <cell r="BW1941" t="e">
            <v>#REF!</v>
          </cell>
        </row>
        <row r="1942">
          <cell r="C1942" t="str">
            <v>TEXTPROD__NonTraded_CO2</v>
          </cell>
          <cell r="E1942">
            <v>2.2272037865054433</v>
          </cell>
          <cell r="F1942">
            <v>2.3221380714156004</v>
          </cell>
          <cell r="G1942">
            <v>2.2240858256901488</v>
          </cell>
          <cell r="H1942">
            <v>2.6149116172987945</v>
          </cell>
          <cell r="I1942">
            <v>2.1681096848694592</v>
          </cell>
          <cell r="J1942">
            <v>2.0815187290122035</v>
          </cell>
          <cell r="K1942">
            <v>1.8612618763361926</v>
          </cell>
          <cell r="L1942">
            <v>1.6070081749570764</v>
          </cell>
          <cell r="M1942">
            <v>1.7054109035289842</v>
          </cell>
          <cell r="N1942">
            <v>1.740107942206603</v>
          </cell>
          <cell r="O1942">
            <v>2.0540306049968033</v>
          </cell>
          <cell r="P1942">
            <v>1.9149367387525988</v>
          </cell>
          <cell r="Q1942">
            <v>1.7859674286889409</v>
          </cell>
          <cell r="R1942">
            <v>1.7611028447643688</v>
          </cell>
          <cell r="S1942">
            <v>1.596037391046611</v>
          </cell>
          <cell r="T1942">
            <v>1.5460336088737063</v>
          </cell>
          <cell r="U1942">
            <v>1.4775510220662427</v>
          </cell>
          <cell r="V1942">
            <v>1.3797242614639333</v>
          </cell>
          <cell r="W1942">
            <v>1.2897157900538647</v>
          </cell>
          <cell r="X1942">
            <v>1.0901215896383514</v>
          </cell>
          <cell r="Y1942">
            <v>1.2792025324809142</v>
          </cell>
          <cell r="Z1942">
            <v>1.2934238607631259</v>
          </cell>
          <cell r="AA1942">
            <v>1.2290260768354173</v>
          </cell>
          <cell r="AB1942">
            <v>1.2433110905022415</v>
          </cell>
          <cell r="AC1942">
            <v>1.2332169913483204</v>
          </cell>
          <cell r="AD1942">
            <v>0.92045757825153296</v>
          </cell>
          <cell r="AE1942">
            <v>0.92885588679866937</v>
          </cell>
          <cell r="AF1942">
            <v>0.91640949511091097</v>
          </cell>
          <cell r="AG1942">
            <v>0.88175957434443486</v>
          </cell>
          <cell r="AH1942">
            <v>0.91438998666966065</v>
          </cell>
          <cell r="AI1942">
            <v>0.90434345429908913</v>
          </cell>
          <cell r="AJ1942">
            <v>0.88635939019117382</v>
          </cell>
          <cell r="AK1942">
            <v>0.86142684613443743</v>
          </cell>
          <cell r="AL1942">
            <v>0.83826422088939001</v>
          </cell>
          <cell r="AM1942">
            <v>0.81942482235366554</v>
          </cell>
          <cell r="AN1942">
            <v>0.79730681753033561</v>
          </cell>
          <cell r="AO1942">
            <v>0.77657428856599753</v>
          </cell>
          <cell r="AP1942">
            <v>0.75497033178041806</v>
          </cell>
          <cell r="AQ1942">
            <v>0.73801797945506953</v>
          </cell>
          <cell r="AR1942">
            <v>0.72138202067072932</v>
          </cell>
          <cell r="AS1942">
            <v>0.70309160849085117</v>
          </cell>
          <cell r="AT1942">
            <v>0.68796144589667896</v>
          </cell>
          <cell r="AU1942">
            <v>0.67378547437812286</v>
          </cell>
          <cell r="AV1942">
            <v>0.66404626054513327</v>
          </cell>
          <cell r="AW1942">
            <v>0.65571319518373605</v>
          </cell>
          <cell r="AX1942">
            <v>0.64954247854307234</v>
          </cell>
          <cell r="AY1942">
            <v>0.64592452351320506</v>
          </cell>
          <cell r="AZ1942">
            <v>0.64607625148883208</v>
          </cell>
          <cell r="BA1942">
            <v>0.64858047021643894</v>
          </cell>
          <cell r="BB1942">
            <v>0.64683494889849291</v>
          </cell>
          <cell r="BC1942">
            <v>0.64380912507324661</v>
          </cell>
          <cell r="BD1942">
            <v>0.64132176273165831</v>
          </cell>
          <cell r="BE1942">
            <v>0.6623370782678818</v>
          </cell>
          <cell r="BF1942">
            <v>0.66906632665078924</v>
          </cell>
          <cell r="BG1942">
            <v>0.67797074602774043</v>
          </cell>
          <cell r="BH1942">
            <v>0.68219814636327003</v>
          </cell>
          <cell r="BI1942">
            <v>0.68505783657859043</v>
          </cell>
          <cell r="BJ1942">
            <v>0.68767984047849262</v>
          </cell>
          <cell r="BK1942">
            <v>0.6914224788574953</v>
          </cell>
          <cell r="BL1942">
            <v>0.69225312917204496</v>
          </cell>
          <cell r="BM1942">
            <v>0.69437239329504008</v>
          </cell>
          <cell r="BN1942" t="e">
            <v>#REF!</v>
          </cell>
          <cell r="BO1942" t="e">
            <v>#REF!</v>
          </cell>
          <cell r="BP1942" t="e">
            <v>#REF!</v>
          </cell>
          <cell r="BQ1942" t="e">
            <v>#REF!</v>
          </cell>
          <cell r="BR1942" t="e">
            <v>#REF!</v>
          </cell>
          <cell r="BS1942" t="e">
            <v>#REF!</v>
          </cell>
          <cell r="BT1942" t="e">
            <v>#REF!</v>
          </cell>
          <cell r="BU1942" t="e">
            <v>#REF!</v>
          </cell>
          <cell r="BV1942" t="e">
            <v>#REF!</v>
          </cell>
          <cell r="BW1942" t="e">
            <v>#REF!</v>
          </cell>
        </row>
        <row r="1943">
          <cell r="C1943" t="str">
            <v>TEXTPROD__OIL_CCP_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1.3256487679174983E-2</v>
          </cell>
          <cell r="R1943">
            <v>3.2414534974514825E-2</v>
          </cell>
          <cell r="S1943">
            <v>1.1815503861205261E-2</v>
          </cell>
          <cell r="T1943">
            <v>9.0469282592613928E-2</v>
          </cell>
          <cell r="U1943">
            <v>0.14758506646301114</v>
          </cell>
          <cell r="V1943">
            <v>0.17784635427265313</v>
          </cell>
          <cell r="W1943">
            <v>9.6974038396226037E-2</v>
          </cell>
          <cell r="X1943">
            <v>0.11123200964129941</v>
          </cell>
          <cell r="Y1943">
            <v>0.11860055782126724</v>
          </cell>
          <cell r="Z1943">
            <v>0.1589261671773822</v>
          </cell>
          <cell r="AA1943">
            <v>0.15502968422908792</v>
          </cell>
          <cell r="AB1943">
            <v>0.21940370325370437</v>
          </cell>
          <cell r="AC1943">
            <v>0.26559665909739028</v>
          </cell>
          <cell r="AD1943">
            <v>0.36633670223101056</v>
          </cell>
          <cell r="AE1943">
            <v>1.0429743600501731</v>
          </cell>
          <cell r="AF1943">
            <v>1.2478409829405244</v>
          </cell>
          <cell r="AG1943">
            <v>1.5700488383541591</v>
          </cell>
          <cell r="AH1943">
            <v>1.8713376944725701</v>
          </cell>
          <cell r="AI1943">
            <v>2.0319377550644546</v>
          </cell>
          <cell r="AJ1943">
            <v>2.1302385174082321</v>
          </cell>
          <cell r="AK1943">
            <v>2.1421325295926748</v>
          </cell>
          <cell r="AL1943">
            <v>2.1424310777648206</v>
          </cell>
          <cell r="AM1943">
            <v>2.1319564127800885</v>
          </cell>
          <cell r="AN1943">
            <v>2.1149913854960998</v>
          </cell>
          <cell r="AO1943">
            <v>2.0929730675832707</v>
          </cell>
          <cell r="AP1943">
            <v>2.0459359157518215</v>
          </cell>
          <cell r="AQ1943">
            <v>2.0047200023042624</v>
          </cell>
          <cell r="AR1943">
            <v>1.9645303169752475</v>
          </cell>
          <cell r="AS1943">
            <v>1.9232875279104706</v>
          </cell>
          <cell r="AT1943">
            <v>1.890497781410676</v>
          </cell>
          <cell r="AU1943">
            <v>1.8304542735895639</v>
          </cell>
          <cell r="AV1943">
            <v>1.714342201541492</v>
          </cell>
          <cell r="AW1943">
            <v>1.5561805289000299</v>
          </cell>
          <cell r="AX1943">
            <v>1.3080894387355928</v>
          </cell>
          <cell r="AY1943">
            <v>1.0820177196277132</v>
          </cell>
          <cell r="AZ1943">
            <v>0.74821650790102112</v>
          </cell>
          <cell r="BA1943">
            <v>0.51133624053536808</v>
          </cell>
          <cell r="BB1943">
            <v>0.40259814958151335</v>
          </cell>
          <cell r="BC1943">
            <v>0.28225366076906916</v>
          </cell>
          <cell r="BD1943">
            <v>4.4059922632672067E-3</v>
          </cell>
          <cell r="BE1943">
            <v>4.4747646619424132E-3</v>
          </cell>
          <cell r="BF1943">
            <v>4.4587509775399232E-3</v>
          </cell>
          <cell r="BG1943">
            <v>4.4870754005766292E-3</v>
          </cell>
          <cell r="BH1943">
            <v>4.5037288214920847E-3</v>
          </cell>
          <cell r="BI1943">
            <v>4.5090502233728885E-3</v>
          </cell>
          <cell r="BJ1943">
            <v>4.5024434127439415E-3</v>
          </cell>
          <cell r="BK1943">
            <v>4.5017518381431408E-3</v>
          </cell>
          <cell r="BL1943">
            <v>4.4908394911623893E-3</v>
          </cell>
          <cell r="BM1943">
            <v>4.4841857351560661E-3</v>
          </cell>
          <cell r="BN1943" t="e">
            <v>#REF!</v>
          </cell>
          <cell r="BO1943" t="e">
            <v>#REF!</v>
          </cell>
          <cell r="BP1943" t="e">
            <v>#REF!</v>
          </cell>
          <cell r="BQ1943" t="e">
            <v>#REF!</v>
          </cell>
          <cell r="BR1943" t="e">
            <v>#REF!</v>
          </cell>
          <cell r="BS1943" t="e">
            <v>#REF!</v>
          </cell>
          <cell r="BT1943" t="e">
            <v>#REF!</v>
          </cell>
          <cell r="BU1943" t="e">
            <v>#REF!</v>
          </cell>
          <cell r="BV1943" t="e">
            <v>#REF!</v>
          </cell>
          <cell r="BW1943" t="e">
            <v>#REF!</v>
          </cell>
        </row>
        <row r="1944">
          <cell r="C1944" t="str">
            <v>TEXTPROD__OIL_CCP_TOTAL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.3256487679174983E-2</v>
          </cell>
          <cell r="R1944">
            <v>3.2414534974514825E-2</v>
          </cell>
          <cell r="S1944">
            <v>1.1815503861205261E-2</v>
          </cell>
          <cell r="T1944">
            <v>9.0469282592613928E-2</v>
          </cell>
          <cell r="U1944">
            <v>0.14758506646301114</v>
          </cell>
          <cell r="V1944">
            <v>0.17784635427265313</v>
          </cell>
          <cell r="W1944">
            <v>9.6974038396226037E-2</v>
          </cell>
          <cell r="X1944">
            <v>0.11123200964129941</v>
          </cell>
          <cell r="Y1944">
            <v>0.11860055782126724</v>
          </cell>
          <cell r="Z1944">
            <v>0.1589261671773822</v>
          </cell>
          <cell r="AA1944">
            <v>0.15502968422908792</v>
          </cell>
          <cell r="AB1944">
            <v>0.21940370325370437</v>
          </cell>
          <cell r="AC1944">
            <v>0.26559665909739028</v>
          </cell>
          <cell r="AD1944">
            <v>0.36633670223101056</v>
          </cell>
          <cell r="AE1944">
            <v>1.0429743600501731</v>
          </cell>
          <cell r="AF1944">
            <v>1.2478409829405244</v>
          </cell>
          <cell r="AG1944">
            <v>1.5700488383541591</v>
          </cell>
          <cell r="AH1944">
            <v>1.8713376944725701</v>
          </cell>
          <cell r="AI1944">
            <v>2.0319377550644546</v>
          </cell>
          <cell r="AJ1944">
            <v>2.1302385174082321</v>
          </cell>
          <cell r="AK1944">
            <v>2.1421325295926748</v>
          </cell>
          <cell r="AL1944">
            <v>2.1424310777648206</v>
          </cell>
          <cell r="AM1944">
            <v>2.1319564127800885</v>
          </cell>
          <cell r="AN1944">
            <v>2.1149913854960998</v>
          </cell>
          <cell r="AO1944">
            <v>2.0929730675832707</v>
          </cell>
          <cell r="AP1944">
            <v>2.0459359157518215</v>
          </cell>
          <cell r="AQ1944">
            <v>2.0047200023042624</v>
          </cell>
          <cell r="AR1944">
            <v>1.9645303169752475</v>
          </cell>
          <cell r="AS1944">
            <v>1.9232875279104706</v>
          </cell>
          <cell r="AT1944">
            <v>1.890497781410676</v>
          </cell>
          <cell r="AU1944">
            <v>1.8304542735895639</v>
          </cell>
          <cell r="AV1944">
            <v>1.714342201541492</v>
          </cell>
          <cell r="AW1944">
            <v>1.5561805289000299</v>
          </cell>
          <cell r="AX1944">
            <v>1.3080894387355928</v>
          </cell>
          <cell r="AY1944">
            <v>1.0820177196277132</v>
          </cell>
          <cell r="AZ1944">
            <v>0.74821650790102112</v>
          </cell>
          <cell r="BA1944">
            <v>0.51133624053536808</v>
          </cell>
          <cell r="BB1944">
            <v>0.40259814958151335</v>
          </cell>
          <cell r="BC1944">
            <v>0.28225366076906916</v>
          </cell>
          <cell r="BD1944">
            <v>4.4059922632672067E-3</v>
          </cell>
          <cell r="BE1944">
            <v>4.4747646619424132E-3</v>
          </cell>
          <cell r="BF1944">
            <v>4.4587509775399232E-3</v>
          </cell>
          <cell r="BG1944">
            <v>4.4870754005766292E-3</v>
          </cell>
          <cell r="BH1944">
            <v>4.5037288214920847E-3</v>
          </cell>
          <cell r="BI1944">
            <v>4.5090502233728885E-3</v>
          </cell>
          <cell r="BJ1944">
            <v>4.5024434127439415E-3</v>
          </cell>
          <cell r="BK1944">
            <v>4.5017518381431408E-3</v>
          </cell>
          <cell r="BL1944">
            <v>4.4908394911623893E-3</v>
          </cell>
          <cell r="BM1944">
            <v>4.4841857351560661E-3</v>
          </cell>
          <cell r="BN1944" t="e">
            <v>#REF!</v>
          </cell>
          <cell r="BO1944" t="e">
            <v>#REF!</v>
          </cell>
          <cell r="BP1944" t="e">
            <v>#REF!</v>
          </cell>
          <cell r="BQ1944" t="e">
            <v>#REF!</v>
          </cell>
          <cell r="BR1944" t="e">
            <v>#REF!</v>
          </cell>
          <cell r="BS1944" t="e">
            <v>#REF!</v>
          </cell>
          <cell r="BT1944" t="e">
            <v>#REF!</v>
          </cell>
          <cell r="BU1944" t="e">
            <v>#REF!</v>
          </cell>
          <cell r="BV1944" t="e">
            <v>#REF!</v>
          </cell>
          <cell r="BW1944" t="e">
            <v>#REF!</v>
          </cell>
        </row>
        <row r="1945">
          <cell r="C1945" t="str">
            <v>TEXTPROD__OIL_CO2</v>
          </cell>
          <cell r="E1945">
            <v>0.5319286493646217</v>
          </cell>
          <cell r="F1945">
            <v>0.56117558541216106</v>
          </cell>
          <cell r="G1945">
            <v>0.51547724783788085</v>
          </cell>
          <cell r="H1945">
            <v>0.5575197184062185</v>
          </cell>
          <cell r="I1945">
            <v>0.54655211738839149</v>
          </cell>
          <cell r="J1945">
            <v>0.42042470568337803</v>
          </cell>
          <cell r="K1945">
            <v>0.25408275691299803</v>
          </cell>
          <cell r="L1945">
            <v>0.18462128380009207</v>
          </cell>
          <cell r="M1945">
            <v>0.18314065766268539</v>
          </cell>
          <cell r="N1945">
            <v>0.25393600641787284</v>
          </cell>
          <cell r="O1945">
            <v>0.28402986483436438</v>
          </cell>
          <cell r="P1945">
            <v>0.223514926466964</v>
          </cell>
          <cell r="Q1945">
            <v>0.11825114978640315</v>
          </cell>
          <cell r="R1945">
            <v>7.7578610056095676E-2</v>
          </cell>
          <cell r="S1945">
            <v>3.4857981148958841E-2</v>
          </cell>
          <cell r="T1945">
            <v>3.1614112411383795E-2</v>
          </cell>
          <cell r="U1945">
            <v>3.7189594643139014E-2</v>
          </cell>
          <cell r="V1945">
            <v>3.2977212783232512E-2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 t="e">
            <v>#REF!</v>
          </cell>
          <cell r="BO1945" t="e">
            <v>#REF!</v>
          </cell>
          <cell r="BP1945" t="e">
            <v>#REF!</v>
          </cell>
          <cell r="BQ1945" t="e">
            <v>#REF!</v>
          </cell>
          <cell r="BR1945" t="e">
            <v>#REF!</v>
          </cell>
          <cell r="BS1945" t="e">
            <v>#REF!</v>
          </cell>
          <cell r="BT1945" t="e">
            <v>#REF!</v>
          </cell>
          <cell r="BU1945" t="e">
            <v>#REF!</v>
          </cell>
          <cell r="BV1945" t="e">
            <v>#REF!</v>
          </cell>
          <cell r="BW1945" t="e">
            <v>#REF!</v>
          </cell>
        </row>
        <row r="1946">
          <cell r="C1946" t="str">
            <v>TEXTPROD__Oil_Dem_Sh</v>
          </cell>
          <cell r="E1946">
            <v>0.19905478515017722</v>
          </cell>
          <cell r="F1946">
            <v>0.21345047721382979</v>
          </cell>
          <cell r="G1946">
            <v>0.20802596636175863</v>
          </cell>
          <cell r="H1946">
            <v>0.18920168730685072</v>
          </cell>
          <cell r="I1946">
            <v>0.19762299613045881</v>
          </cell>
          <cell r="J1946">
            <v>0.16061044666209595</v>
          </cell>
          <cell r="K1946">
            <v>0.10151239526762358</v>
          </cell>
          <cell r="L1946">
            <v>7.4419913187932063E-2</v>
          </cell>
          <cell r="M1946">
            <v>7.153135342235295E-2</v>
          </cell>
          <cell r="N1946">
            <v>8.7873217108087681E-2</v>
          </cell>
          <cell r="O1946">
            <v>9.5141988501878938E-2</v>
          </cell>
          <cell r="P1946">
            <v>0.11297897184449859</v>
          </cell>
          <cell r="Q1946">
            <v>8.5249059106043718E-2</v>
          </cell>
          <cell r="R1946">
            <v>7.5436095183107635E-2</v>
          </cell>
          <cell r="S1946">
            <v>5.6150338120030292E-2</v>
          </cell>
          <cell r="T1946">
            <v>8.1748916687519546E-2</v>
          </cell>
          <cell r="U1946">
            <v>9.830851232239636E-2</v>
          </cell>
          <cell r="V1946">
            <v>9.391331710880671E-2</v>
          </cell>
          <cell r="W1946">
            <v>4.3579725978679457E-2</v>
          </cell>
          <cell r="X1946">
            <v>4.6290246619403376E-2</v>
          </cell>
          <cell r="Y1946">
            <v>4.6467332973208347E-2</v>
          </cell>
          <cell r="Z1946">
            <v>4.802512431091098E-2</v>
          </cell>
          <cell r="AA1946">
            <v>4.5857760024153905E-2</v>
          </cell>
          <cell r="AB1946">
            <v>4.4925195621015934E-2</v>
          </cell>
          <cell r="AC1946">
            <v>4.5430503127418545E-2</v>
          </cell>
          <cell r="AD1946">
            <v>5.516121139259407E-2</v>
          </cell>
          <cell r="AE1946">
            <v>6.1441307680775409E-2</v>
          </cell>
          <cell r="AF1946">
            <v>6.3770824882568689E-2</v>
          </cell>
          <cell r="AG1946">
            <v>6.5168613242574128E-2</v>
          </cell>
          <cell r="AH1946">
            <v>6.5168613242574128E-2</v>
          </cell>
          <cell r="AI1946">
            <v>6.5168613242574128E-2</v>
          </cell>
          <cell r="AJ1946">
            <v>6.5168613242574128E-2</v>
          </cell>
          <cell r="AK1946">
            <v>6.5168613242574128E-2</v>
          </cell>
          <cell r="AL1946">
            <v>6.5168613242574128E-2</v>
          </cell>
          <cell r="AM1946">
            <v>6.5168613242574128E-2</v>
          </cell>
          <cell r="AN1946">
            <v>6.5168613242574128E-2</v>
          </cell>
          <cell r="AO1946">
            <v>6.5168613242574128E-2</v>
          </cell>
          <cell r="AP1946">
            <v>6.5168613242574128E-2</v>
          </cell>
          <cell r="AQ1946">
            <v>6.5168613242574128E-2</v>
          </cell>
          <cell r="AR1946">
            <v>6.5168613242574128E-2</v>
          </cell>
          <cell r="AS1946">
            <v>6.5168613242574128E-2</v>
          </cell>
          <cell r="AT1946">
            <v>6.5168613242574128E-2</v>
          </cell>
          <cell r="AU1946">
            <v>6.5168613242574128E-2</v>
          </cell>
          <cell r="AV1946">
            <v>6.5168613242574128E-2</v>
          </cell>
          <cell r="AW1946">
            <v>6.5168613242574128E-2</v>
          </cell>
          <cell r="AX1946">
            <v>6.5168613242574128E-2</v>
          </cell>
          <cell r="AY1946">
            <v>6.5168613242574128E-2</v>
          </cell>
          <cell r="AZ1946">
            <v>6.5168613242574128E-2</v>
          </cell>
          <cell r="BA1946">
            <v>6.5168613242574128E-2</v>
          </cell>
          <cell r="BB1946">
            <v>6.5168613242574128E-2</v>
          </cell>
          <cell r="BC1946">
            <v>6.5168613242574128E-2</v>
          </cell>
          <cell r="BD1946">
            <v>6.5168613242574128E-2</v>
          </cell>
          <cell r="BE1946">
            <v>6.5168613242574128E-2</v>
          </cell>
          <cell r="BF1946">
            <v>6.5168613242574128E-2</v>
          </cell>
          <cell r="BG1946">
            <v>6.5168613242574128E-2</v>
          </cell>
          <cell r="BH1946">
            <v>6.5168613242574128E-2</v>
          </cell>
          <cell r="BI1946">
            <v>6.5168613242574128E-2</v>
          </cell>
          <cell r="BJ1946">
            <v>6.5168613242574128E-2</v>
          </cell>
          <cell r="BK1946">
            <v>6.5168613242574128E-2</v>
          </cell>
          <cell r="BL1946">
            <v>6.5168613242574128E-2</v>
          </cell>
          <cell r="BM1946">
            <v>6.5168613242574128E-2</v>
          </cell>
          <cell r="BN1946">
            <v>6.5168613242574128E-2</v>
          </cell>
          <cell r="BO1946">
            <v>6.5168613242574128E-2</v>
          </cell>
          <cell r="BP1946">
            <v>6.5168613242574128E-2</v>
          </cell>
          <cell r="BQ1946">
            <v>6.5168613242574128E-2</v>
          </cell>
          <cell r="BR1946">
            <v>6.5168613242574128E-2</v>
          </cell>
          <cell r="BS1946">
            <v>6.5168613242574128E-2</v>
          </cell>
          <cell r="BT1946">
            <v>6.5168613242574128E-2</v>
          </cell>
          <cell r="BU1946">
            <v>6.5168613242574128E-2</v>
          </cell>
          <cell r="BV1946">
            <v>6.5168613242574128E-2</v>
          </cell>
          <cell r="BW1946">
            <v>6.5168613242574128E-2</v>
          </cell>
        </row>
        <row r="1947">
          <cell r="C1947" t="str">
            <v>TEXTPROD__OIL_DUKES201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-0.59583266105503041</v>
          </cell>
          <cell r="X1947">
            <v>-0.59583266105503041</v>
          </cell>
          <cell r="Y1947">
            <v>-0.59583266105503041</v>
          </cell>
          <cell r="Z1947">
            <v>-0.59583266105503041</v>
          </cell>
          <cell r="AA1947">
            <v>-0.59583266105503041</v>
          </cell>
          <cell r="AB1947">
            <v>-0.59583266105503041</v>
          </cell>
          <cell r="AC1947">
            <v>-0.59583266105503041</v>
          </cell>
          <cell r="AD1947">
            <v>-0.59583266105503041</v>
          </cell>
          <cell r="AE1947">
            <v>-0.59583266105503041</v>
          </cell>
          <cell r="AF1947">
            <v>-0.59583266105503041</v>
          </cell>
          <cell r="AG1947">
            <v>-0.59583266105503041</v>
          </cell>
          <cell r="AH1947">
            <v>-0.59583266105503041</v>
          </cell>
          <cell r="AI1947">
            <v>-0.59583266105503041</v>
          </cell>
          <cell r="AJ1947">
            <v>-0.59583266105503041</v>
          </cell>
          <cell r="AK1947">
            <v>-0.59583266105503041</v>
          </cell>
          <cell r="AL1947">
            <v>-0.59583266105503041</v>
          </cell>
          <cell r="AM1947">
            <v>-0.59583266105503041</v>
          </cell>
          <cell r="AN1947">
            <v>-0.59583266105503041</v>
          </cell>
          <cell r="AO1947">
            <v>-0.59583266105503041</v>
          </cell>
          <cell r="AP1947">
            <v>-0.59583266105503041</v>
          </cell>
          <cell r="AQ1947">
            <v>-0.59583266105503041</v>
          </cell>
          <cell r="AR1947">
            <v>-0.59583266105503041</v>
          </cell>
          <cell r="AS1947">
            <v>-0.59583266105503041</v>
          </cell>
          <cell r="AT1947">
            <v>-0.59583266105503041</v>
          </cell>
          <cell r="AU1947">
            <v>-0.59583266105503041</v>
          </cell>
          <cell r="AV1947">
            <v>-0.59583266105503041</v>
          </cell>
          <cell r="AW1947">
            <v>-0.59583266105503041</v>
          </cell>
          <cell r="AX1947">
            <v>-0.59583266105503041</v>
          </cell>
          <cell r="AY1947">
            <v>-0.59583266105503041</v>
          </cell>
          <cell r="AZ1947">
            <v>-0.59583266105503041</v>
          </cell>
          <cell r="BA1947">
            <v>-0.59583266105503041</v>
          </cell>
          <cell r="BB1947">
            <v>-0.59583266105503041</v>
          </cell>
          <cell r="BC1947">
            <v>-0.59583266105503041</v>
          </cell>
          <cell r="BD1947">
            <v>-0.59583266105503041</v>
          </cell>
          <cell r="BE1947">
            <v>-0.59583266105503041</v>
          </cell>
          <cell r="BF1947">
            <v>-0.59583266105503041</v>
          </cell>
          <cell r="BG1947">
            <v>-0.59583266105503041</v>
          </cell>
          <cell r="BH1947">
            <v>-0.59583266105503041</v>
          </cell>
          <cell r="BI1947">
            <v>-0.59583266105503041</v>
          </cell>
          <cell r="BJ1947">
            <v>-0.59583266105503041</v>
          </cell>
          <cell r="BK1947">
            <v>-0.59583266105503041</v>
          </cell>
          <cell r="BL1947">
            <v>-0.59583266105503041</v>
          </cell>
          <cell r="BM1947">
            <v>-0.59583266105503041</v>
          </cell>
          <cell r="BN1947">
            <v>-0.59583266105503041</v>
          </cell>
          <cell r="BO1947">
            <v>-0.59583266105503041</v>
          </cell>
          <cell r="BP1947">
            <v>-0.59583266105503041</v>
          </cell>
          <cell r="BQ1947">
            <v>-0.59583266105503041</v>
          </cell>
          <cell r="BR1947">
            <v>-0.59583266105503041</v>
          </cell>
          <cell r="BS1947">
            <v>-0.59583266105503041</v>
          </cell>
          <cell r="BT1947">
            <v>-0.59583266105503041</v>
          </cell>
          <cell r="BU1947">
            <v>-0.59583266105503041</v>
          </cell>
          <cell r="BV1947">
            <v>-0.59583266105503041</v>
          </cell>
          <cell r="BW1947">
            <v>-0.59583266105503041</v>
          </cell>
        </row>
        <row r="1948">
          <cell r="C1948" t="str">
            <v>TEXTPROD__OIL_FIN_CON</v>
          </cell>
          <cell r="E1948">
            <v>63.512973112841387</v>
          </cell>
          <cell r="F1948">
            <v>67.005095345849853</v>
          </cell>
          <cell r="G1948">
            <v>61.548654356774129</v>
          </cell>
          <cell r="H1948">
            <v>66.568580066723783</v>
          </cell>
          <cell r="I1948">
            <v>65.259034229345616</v>
          </cell>
          <cell r="J1948">
            <v>50.199257099496627</v>
          </cell>
          <cell r="K1948">
            <v>30.337811899261006</v>
          </cell>
          <cell r="L1948">
            <v>22.04402159586591</v>
          </cell>
          <cell r="M1948">
            <v>21.867232907819858</v>
          </cell>
          <cell r="N1948">
            <v>27.074860187793725</v>
          </cell>
          <cell r="O1948">
            <v>32.570587551990783</v>
          </cell>
          <cell r="P1948">
            <v>36.994669905933385</v>
          </cell>
          <cell r="Q1948">
            <v>27.181806431179613</v>
          </cell>
          <cell r="R1948">
            <v>23.929767601690482</v>
          </cell>
          <cell r="S1948">
            <v>16.523891636495108</v>
          </cell>
          <cell r="T1948">
            <v>24.58822199092803</v>
          </cell>
          <cell r="U1948">
            <v>29.106017283818193</v>
          </cell>
          <cell r="V1948">
            <v>26.452704344160495</v>
          </cell>
          <cell r="W1948">
            <v>11.386337573174494</v>
          </cell>
          <cell r="X1948">
            <v>10.445708798609246</v>
          </cell>
          <cell r="Y1948">
            <v>10.677173343354033</v>
          </cell>
          <cell r="Z1948">
            <v>11.11390940806953</v>
          </cell>
          <cell r="AA1948">
            <v>10.151241884379472</v>
          </cell>
          <cell r="AB1948">
            <v>9.9089712542233421</v>
          </cell>
          <cell r="AC1948">
            <v>9.6121343755612152</v>
          </cell>
          <cell r="AD1948">
            <v>9.4923098889104995</v>
          </cell>
          <cell r="AE1948">
            <v>10.090614184830475</v>
          </cell>
          <cell r="AF1948">
            <v>10.492123271721555</v>
          </cell>
          <cell r="AG1948">
            <v>10.372154074631631</v>
          </cell>
          <cell r="AH1948">
            <v>10.789891559844376</v>
          </cell>
          <cell r="AI1948">
            <v>10.772440182851767</v>
          </cell>
          <cell r="AJ1948">
            <v>10.845912304256979</v>
          </cell>
          <cell r="AK1948">
            <v>10.841335590701281</v>
          </cell>
          <cell r="AL1948">
            <v>10.807933081274566</v>
          </cell>
          <cell r="AM1948">
            <v>10.755452814134829</v>
          </cell>
          <cell r="AN1948">
            <v>10.703798213452625</v>
          </cell>
          <cell r="AO1948">
            <v>10.632362268374557</v>
          </cell>
          <cell r="AP1948">
            <v>10.546600395624061</v>
          </cell>
          <cell r="AQ1948">
            <v>10.533240961602383</v>
          </cell>
          <cell r="AR1948">
            <v>10.511740560505856</v>
          </cell>
          <cell r="AS1948">
            <v>10.472440669965351</v>
          </cell>
          <cell r="AT1948">
            <v>10.446193458794466</v>
          </cell>
          <cell r="AU1948">
            <v>10.438523963697424</v>
          </cell>
          <cell r="AV1948">
            <v>10.492301919379841</v>
          </cell>
          <cell r="AW1948">
            <v>10.581297821391619</v>
          </cell>
          <cell r="AX1948">
            <v>10.763867154107823</v>
          </cell>
          <cell r="AY1948">
            <v>10.935272634518714</v>
          </cell>
          <cell r="AZ1948">
            <v>11.22232397780339</v>
          </cell>
          <cell r="BA1948">
            <v>11.40569567350207</v>
          </cell>
          <cell r="BB1948">
            <v>11.447054046633362</v>
          </cell>
          <cell r="BC1948">
            <v>11.519640426428554</v>
          </cell>
          <cell r="BD1948">
            <v>11.739411732777363</v>
          </cell>
          <cell r="BE1948">
            <v>12.104694062502627</v>
          </cell>
          <cell r="BF1948">
            <v>12.227652084131609</v>
          </cell>
          <cell r="BG1948">
            <v>12.349951228881014</v>
          </cell>
          <cell r="BH1948">
            <v>12.418675281371749</v>
          </cell>
          <cell r="BI1948">
            <v>12.456229387120651</v>
          </cell>
          <cell r="BJ1948">
            <v>12.469721057554647</v>
          </cell>
          <cell r="BK1948">
            <v>12.486678325941014</v>
          </cell>
          <cell r="BL1948">
            <v>12.466535864349627</v>
          </cell>
          <cell r="BM1948">
            <v>12.46133131303009</v>
          </cell>
          <cell r="BN1948" t="e">
            <v>#REF!</v>
          </cell>
          <cell r="BO1948" t="e">
            <v>#REF!</v>
          </cell>
          <cell r="BP1948" t="e">
            <v>#REF!</v>
          </cell>
          <cell r="BQ1948" t="e">
            <v>#REF!</v>
          </cell>
          <cell r="BR1948" t="e">
            <v>#REF!</v>
          </cell>
          <cell r="BS1948" t="e">
            <v>#REF!</v>
          </cell>
          <cell r="BT1948" t="e">
            <v>#REF!</v>
          </cell>
          <cell r="BU1948" t="e">
            <v>#REF!</v>
          </cell>
          <cell r="BV1948" t="e">
            <v>#REF!</v>
          </cell>
          <cell r="BW1948" t="e">
            <v>#REF!</v>
          </cell>
        </row>
        <row r="1949">
          <cell r="C1949" t="str">
            <v>TEXTPROD__OIL_FIN_DEM</v>
          </cell>
          <cell r="E1949">
            <v>63.512973112841387</v>
          </cell>
          <cell r="F1949">
            <v>67.005095345849853</v>
          </cell>
          <cell r="G1949">
            <v>61.548654356774129</v>
          </cell>
          <cell r="H1949">
            <v>66.568580066723783</v>
          </cell>
          <cell r="I1949">
            <v>65.259034229345616</v>
          </cell>
          <cell r="J1949">
            <v>50.199257099496627</v>
          </cell>
          <cell r="K1949">
            <v>30.337811899261006</v>
          </cell>
          <cell r="L1949">
            <v>22.04402159586591</v>
          </cell>
          <cell r="M1949">
            <v>21.867232907819858</v>
          </cell>
          <cell r="N1949">
            <v>27.074860187793725</v>
          </cell>
          <cell r="O1949">
            <v>32.570587551990783</v>
          </cell>
          <cell r="P1949">
            <v>36.994669905933385</v>
          </cell>
          <cell r="Q1949">
            <v>27.181806431179613</v>
          </cell>
          <cell r="R1949">
            <v>23.929767601690482</v>
          </cell>
          <cell r="S1949">
            <v>16.523891636495108</v>
          </cell>
          <cell r="T1949">
            <v>24.58822199092803</v>
          </cell>
          <cell r="U1949">
            <v>29.106017283818193</v>
          </cell>
          <cell r="V1949">
            <v>26.452704344160495</v>
          </cell>
          <cell r="W1949">
            <v>11.386337573174494</v>
          </cell>
          <cell r="X1949">
            <v>10.445708798609246</v>
          </cell>
          <cell r="Y1949">
            <v>10.677173343354033</v>
          </cell>
          <cell r="Z1949">
            <v>11.11390940806953</v>
          </cell>
          <cell r="AA1949">
            <v>10.151241884379472</v>
          </cell>
          <cell r="AB1949">
            <v>9.9089712542233421</v>
          </cell>
          <cell r="AC1949">
            <v>9.6121343755612152</v>
          </cell>
          <cell r="AD1949">
            <v>9.4923098889104995</v>
          </cell>
          <cell r="AE1949">
            <v>10.090614184830475</v>
          </cell>
          <cell r="AF1949">
            <v>10.492123271721555</v>
          </cell>
          <cell r="AG1949">
            <v>10.372154074631631</v>
          </cell>
          <cell r="AH1949">
            <v>10.789891559844376</v>
          </cell>
          <cell r="AI1949">
            <v>10.772440182851767</v>
          </cell>
          <cell r="AJ1949">
            <v>10.845912304256979</v>
          </cell>
          <cell r="AK1949">
            <v>10.841335590701281</v>
          </cell>
          <cell r="AL1949">
            <v>10.807933081274566</v>
          </cell>
          <cell r="AM1949">
            <v>10.755452814134829</v>
          </cell>
          <cell r="AN1949">
            <v>10.703798213452625</v>
          </cell>
          <cell r="AO1949">
            <v>10.632362268374557</v>
          </cell>
          <cell r="AP1949">
            <v>10.546600395624061</v>
          </cell>
          <cell r="AQ1949">
            <v>10.533240961602383</v>
          </cell>
          <cell r="AR1949">
            <v>10.511740560505856</v>
          </cell>
          <cell r="AS1949">
            <v>10.472440669965351</v>
          </cell>
          <cell r="AT1949">
            <v>10.446193458794466</v>
          </cell>
          <cell r="AU1949">
            <v>10.438523963697424</v>
          </cell>
          <cell r="AV1949">
            <v>10.492301919379841</v>
          </cell>
          <cell r="AW1949">
            <v>10.581297821391619</v>
          </cell>
          <cell r="AX1949">
            <v>10.763867154107823</v>
          </cell>
          <cell r="AY1949">
            <v>10.935272634518714</v>
          </cell>
          <cell r="AZ1949">
            <v>11.22232397780339</v>
          </cell>
          <cell r="BA1949">
            <v>11.40569567350207</v>
          </cell>
          <cell r="BB1949">
            <v>11.447054046633362</v>
          </cell>
          <cell r="BC1949">
            <v>11.519640426428554</v>
          </cell>
          <cell r="BD1949">
            <v>11.739411732777363</v>
          </cell>
          <cell r="BE1949">
            <v>12.104694062502627</v>
          </cell>
          <cell r="BF1949">
            <v>12.227652084131609</v>
          </cell>
          <cell r="BG1949">
            <v>12.349951228881014</v>
          </cell>
          <cell r="BH1949">
            <v>12.418675281371749</v>
          </cell>
          <cell r="BI1949">
            <v>12.456229387120651</v>
          </cell>
          <cell r="BJ1949">
            <v>12.469721057554647</v>
          </cell>
          <cell r="BK1949">
            <v>12.486678325941014</v>
          </cell>
          <cell r="BL1949">
            <v>12.466535864349627</v>
          </cell>
          <cell r="BM1949">
            <v>12.46133131303009</v>
          </cell>
          <cell r="BN1949" t="e">
            <v>#REF!</v>
          </cell>
          <cell r="BO1949" t="e">
            <v>#REF!</v>
          </cell>
          <cell r="BP1949" t="e">
            <v>#REF!</v>
          </cell>
          <cell r="BQ1949" t="e">
            <v>#REF!</v>
          </cell>
          <cell r="BR1949" t="e">
            <v>#REF!</v>
          </cell>
          <cell r="BS1949" t="e">
            <v>#REF!</v>
          </cell>
          <cell r="BT1949" t="e">
            <v>#REF!</v>
          </cell>
          <cell r="BU1949" t="e">
            <v>#REF!</v>
          </cell>
          <cell r="BV1949" t="e">
            <v>#REF!</v>
          </cell>
          <cell r="BW1949" t="e">
            <v>#REF!</v>
          </cell>
        </row>
        <row r="1950">
          <cell r="C1950" t="str">
            <v>TEXTPROD__OIL_OWNGEN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</row>
        <row r="1951">
          <cell r="C1951" t="str">
            <v>TEXTPROD__OIL_PRICE_INC_ETS</v>
          </cell>
          <cell r="E1951">
            <v>75.779967249638304</v>
          </cell>
          <cell r="F1951">
            <v>67.885803942639697</v>
          </cell>
          <cell r="G1951">
            <v>60.133899114323675</v>
          </cell>
          <cell r="H1951">
            <v>62.543852237141287</v>
          </cell>
          <cell r="I1951">
            <v>60.198118370892168</v>
          </cell>
          <cell r="J1951">
            <v>65.22551876863524</v>
          </cell>
          <cell r="K1951">
            <v>74.663366905192788</v>
          </cell>
          <cell r="L1951">
            <v>77.045709684217911</v>
          </cell>
          <cell r="M1951">
            <v>61.232918318850672</v>
          </cell>
          <cell r="N1951">
            <v>69.575555362632528</v>
          </cell>
          <cell r="O1951">
            <v>100.67486226368187</v>
          </cell>
          <cell r="P1951">
            <v>98.835961189052355</v>
          </cell>
          <cell r="Q1951">
            <v>94.156151118440405</v>
          </cell>
          <cell r="R1951">
            <v>105.73184998288232</v>
          </cell>
          <cell r="S1951">
            <v>111.9814762288958</v>
          </cell>
          <cell r="T1951">
            <v>146.37352632561525</v>
          </cell>
          <cell r="U1951">
            <v>173.3773396291482</v>
          </cell>
          <cell r="V1951">
            <v>170.13368065435182</v>
          </cell>
          <cell r="W1951">
            <v>247.54876602350743</v>
          </cell>
          <cell r="X1951">
            <v>202.5083003118331</v>
          </cell>
          <cell r="Y1951">
            <v>242.22311053856583</v>
          </cell>
          <cell r="Z1951">
            <v>297.13943880385796</v>
          </cell>
          <cell r="AA1951">
            <v>309.66536991268441</v>
          </cell>
          <cell r="AB1951">
            <v>296.17032626239796</v>
          </cell>
          <cell r="AC1951">
            <v>261.76766184541304</v>
          </cell>
          <cell r="AD1951">
            <v>196.44362042970829</v>
          </cell>
          <cell r="AE1951">
            <v>178.05812766244799</v>
          </cell>
          <cell r="AF1951">
            <v>205.83227498249985</v>
          </cell>
          <cell r="AG1951">
            <v>233.46916058835137</v>
          </cell>
          <cell r="AH1951">
            <v>207.01206739893607</v>
          </cell>
          <cell r="AI1951">
            <v>189.95599072318532</v>
          </cell>
          <cell r="AJ1951">
            <v>195.80588531428521</v>
          </cell>
          <cell r="AK1951">
            <v>199.43257454560498</v>
          </cell>
          <cell r="AL1951">
            <v>203.05606020344635</v>
          </cell>
          <cell r="AM1951">
            <v>206.91972656493806</v>
          </cell>
          <cell r="AN1951">
            <v>210.70837479944751</v>
          </cell>
          <cell r="AO1951">
            <v>216.75773126108942</v>
          </cell>
          <cell r="AP1951">
            <v>220.47665036253213</v>
          </cell>
          <cell r="AQ1951">
            <v>224.15212762638791</v>
          </cell>
          <cell r="AR1951">
            <v>227.79591591173801</v>
          </cell>
          <cell r="AS1951">
            <v>231.4106948467325</v>
          </cell>
          <cell r="AT1951">
            <v>237.14835591092034</v>
          </cell>
          <cell r="AU1951">
            <v>240.62966491372876</v>
          </cell>
          <cell r="AV1951">
            <v>244.0675540245804</v>
          </cell>
          <cell r="AW1951">
            <v>247.46283686619915</v>
          </cell>
          <cell r="AX1951">
            <v>250.81668945615723</v>
          </cell>
          <cell r="AY1951">
            <v>251.26656410593441</v>
          </cell>
          <cell r="AZ1951">
            <v>251.71787745012566</v>
          </cell>
          <cell r="BA1951">
            <v>252.17079537667001</v>
          </cell>
          <cell r="BB1951">
            <v>252.62546713234809</v>
          </cell>
          <cell r="BC1951">
            <v>253.06077747240909</v>
          </cell>
          <cell r="BD1951">
            <v>253.4610521860393</v>
          </cell>
          <cell r="BE1951">
            <v>253.84406821342517</v>
          </cell>
          <cell r="BF1951">
            <v>254.22643817672019</v>
          </cell>
          <cell r="BG1951">
            <v>254.6114245522763</v>
          </cell>
          <cell r="BH1951">
            <v>254.99904524320772</v>
          </cell>
          <cell r="BI1951">
            <v>255.38931827513272</v>
          </cell>
          <cell r="BJ1951">
            <v>255.7822617970123</v>
          </cell>
          <cell r="BK1951">
            <v>256.17789408199366</v>
          </cell>
          <cell r="BL1951">
            <v>256.57623352826033</v>
          </cell>
          <cell r="BM1951">
            <v>256.97729865988765</v>
          </cell>
          <cell r="BN1951">
            <v>257.38110812770395</v>
          </cell>
          <cell r="BO1951">
            <v>257.78768071015827</v>
          </cell>
          <cell r="BP1951">
            <v>258.19703531419339</v>
          </cell>
          <cell r="BQ1951">
            <v>258.60919097612526</v>
          </cell>
          <cell r="BR1951">
            <v>259.02416686252775</v>
          </cell>
          <cell r="BS1951">
            <v>259.44198227112457</v>
          </cell>
          <cell r="BT1951">
            <v>259.86265663168638</v>
          </cell>
          <cell r="BU1951">
            <v>260.28620950693431</v>
          </cell>
          <cell r="BV1951">
            <v>260.71266059344987</v>
          </cell>
          <cell r="BW1951">
            <v>261.14202972259062</v>
          </cell>
        </row>
        <row r="1952">
          <cell r="C1952" t="str">
            <v>TEXTPROD__OIL_PROD_RP</v>
          </cell>
          <cell r="E1952">
            <v>30.752080736205556</v>
          </cell>
          <cell r="F1952">
            <v>27.548569885351085</v>
          </cell>
          <cell r="G1952">
            <v>24.402788595231911</v>
          </cell>
          <cell r="H1952">
            <v>25.380765700437266</v>
          </cell>
          <cell r="I1952">
            <v>24.428849252612608</v>
          </cell>
          <cell r="J1952">
            <v>26.469006150745408</v>
          </cell>
          <cell r="K1952">
            <v>30.298955917223431</v>
          </cell>
          <cell r="L1952">
            <v>31.265728537229368</v>
          </cell>
          <cell r="M1952">
            <v>24.848778855387586</v>
          </cell>
          <cell r="N1952">
            <v>28.234283722103708</v>
          </cell>
          <cell r="O1952">
            <v>40.854616395389051</v>
          </cell>
          <cell r="P1952">
            <v>40.108376506862683</v>
          </cell>
          <cell r="Q1952">
            <v>38.209274378097206</v>
          </cell>
          <cell r="R1952">
            <v>42.906780051128749</v>
          </cell>
          <cell r="S1952">
            <v>45.442925392223934</v>
          </cell>
          <cell r="T1952">
            <v>59.399478022734485</v>
          </cell>
          <cell r="U1952">
            <v>70.357828587337423</v>
          </cell>
          <cell r="V1952">
            <v>69.041527376160388</v>
          </cell>
          <cell r="W1952">
            <v>100.42862977321417</v>
          </cell>
          <cell r="X1952">
            <v>82.162992771431462</v>
          </cell>
          <cell r="Y1952">
            <v>98.279731590336212</v>
          </cell>
          <cell r="Z1952">
            <v>120.56500153705132</v>
          </cell>
          <cell r="AA1952">
            <v>125.65619699856747</v>
          </cell>
          <cell r="AB1952">
            <v>120.18164711628621</v>
          </cell>
          <cell r="AC1952">
            <v>106.21909117346016</v>
          </cell>
          <cell r="AD1952">
            <v>79.705799693238987</v>
          </cell>
          <cell r="AE1952">
            <v>72.246478383393821</v>
          </cell>
          <cell r="AF1952">
            <v>83.518951990422252</v>
          </cell>
          <cell r="AG1952">
            <v>94.717033657211971</v>
          </cell>
          <cell r="AH1952">
            <v>83.96546210925311</v>
          </cell>
          <cell r="AI1952">
            <v>77.041947637570757</v>
          </cell>
          <cell r="AJ1952">
            <v>79.413672014327943</v>
          </cell>
          <cell r="AK1952">
            <v>80.883668278154403</v>
          </cell>
          <cell r="AL1952">
            <v>82.352298330512994</v>
          </cell>
          <cell r="AM1952">
            <v>83.918326827093651</v>
          </cell>
          <cell r="AN1952">
            <v>85.453841101165452</v>
          </cell>
          <cell r="AO1952">
            <v>87.906693767364374</v>
          </cell>
          <cell r="AP1952">
            <v>89.413760598738051</v>
          </cell>
          <cell r="AQ1952">
            <v>90.903118662105896</v>
          </cell>
          <cell r="AR1952">
            <v>92.374241178736327</v>
          </cell>
          <cell r="AS1952">
            <v>93.827834205480215</v>
          </cell>
          <cell r="AT1952">
            <v>96.156220224725047</v>
          </cell>
          <cell r="AU1952">
            <v>97.568961604902327</v>
          </cell>
          <cell r="AV1952">
            <v>98.964082866313746</v>
          </cell>
          <cell r="AW1952">
            <v>100.34191418318083</v>
          </cell>
          <cell r="AX1952">
            <v>101.70293279228052</v>
          </cell>
          <cell r="AY1952">
            <v>101.88549530917295</v>
          </cell>
          <cell r="AZ1952">
            <v>102.06864165908065</v>
          </cell>
          <cell r="BA1952">
            <v>102.2524391605771</v>
          </cell>
          <cell r="BB1952">
            <v>102.43694837912855</v>
          </cell>
          <cell r="BC1952">
            <v>102.61360058958361</v>
          </cell>
          <cell r="BD1952">
            <v>102.77603507929074</v>
          </cell>
          <cell r="BE1952">
            <v>102.93146586429793</v>
          </cell>
          <cell r="BF1952">
            <v>103.0866344716373</v>
          </cell>
          <cell r="BG1952">
            <v>103.24286483875318</v>
          </cell>
          <cell r="BH1952">
            <v>103.40016423086401</v>
          </cell>
          <cell r="BI1952">
            <v>103.55853996290128</v>
          </cell>
          <cell r="BJ1952">
            <v>103.71799939984986</v>
          </cell>
          <cell r="BK1952">
            <v>103.87854995709036</v>
          </cell>
          <cell r="BL1952">
            <v>104.04019910074405</v>
          </cell>
          <cell r="BM1952">
            <v>104.20295434802001</v>
          </cell>
          <cell r="BN1952">
            <v>104.36682326756473</v>
          </cell>
          <cell r="BO1952">
            <v>104.53181347981401</v>
          </cell>
          <cell r="BP1952">
            <v>104.69793265734752</v>
          </cell>
          <cell r="BQ1952">
            <v>104.86518852524542</v>
          </cell>
          <cell r="BR1952">
            <v>105.03358886144758</v>
          </cell>
          <cell r="BS1952">
            <v>105.20314149711544</v>
          </cell>
          <cell r="BT1952">
            <v>105.37385431699607</v>
          </cell>
          <cell r="BU1952">
            <v>105.5457352597889</v>
          </cell>
          <cell r="BV1952">
            <v>105.71879231851482</v>
          </cell>
          <cell r="BW1952">
            <v>105.89303354088793</v>
          </cell>
        </row>
        <row r="1953">
          <cell r="C1953" t="str">
            <v>TEXTPROD__OIL_PROD_RPU</v>
          </cell>
          <cell r="E1953">
            <v>55.912874065828277</v>
          </cell>
          <cell r="F1953">
            <v>50.088308882456516</v>
          </cell>
          <cell r="G1953">
            <v>44.36870653678529</v>
          </cell>
          <cell r="H1953">
            <v>46.14684672806775</v>
          </cell>
          <cell r="I1953">
            <v>44.416089550204738</v>
          </cell>
          <cell r="J1953">
            <v>48.125465728628008</v>
          </cell>
          <cell r="K1953">
            <v>55.089010758588053</v>
          </cell>
          <cell r="L1953">
            <v>56.846779158598849</v>
          </cell>
          <cell r="M1953">
            <v>45.179597918886515</v>
          </cell>
          <cell r="N1953">
            <v>51.335061312915826</v>
          </cell>
          <cell r="O1953">
            <v>74.281120718889184</v>
          </cell>
          <cell r="P1953">
            <v>72.924320921568508</v>
          </cell>
          <cell r="Q1953">
            <v>69.471407960176734</v>
          </cell>
          <cell r="R1953">
            <v>78.012327365688634</v>
          </cell>
          <cell r="S1953">
            <v>82.623500713134419</v>
          </cell>
          <cell r="T1953">
            <v>107.99905095042632</v>
          </cell>
          <cell r="U1953">
            <v>127.92332470424985</v>
          </cell>
          <cell r="V1953">
            <v>125.53004977483705</v>
          </cell>
          <cell r="W1953">
            <v>182.59750867857119</v>
          </cell>
          <cell r="X1953">
            <v>149.38725958442083</v>
          </cell>
          <cell r="Y1953">
            <v>178.69042107333854</v>
          </cell>
          <cell r="Z1953">
            <v>219.20909370372965</v>
          </cell>
          <cell r="AA1953">
            <v>228.4658127246681</v>
          </cell>
          <cell r="AB1953">
            <v>218.51208566597492</v>
          </cell>
          <cell r="AC1953">
            <v>193.12562031538209</v>
          </cell>
          <cell r="AD1953">
            <v>144.91963580588904</v>
          </cell>
          <cell r="AE1953">
            <v>131.35723342435239</v>
          </cell>
          <cell r="AF1953">
            <v>151.85263998258591</v>
          </cell>
          <cell r="AG1953">
            <v>172.21278846765813</v>
          </cell>
          <cell r="AH1953">
            <v>152.66447656227837</v>
          </cell>
          <cell r="AI1953">
            <v>140.07626843194683</v>
          </cell>
          <cell r="AJ1953">
            <v>144.38849457150533</v>
          </cell>
          <cell r="AK1953">
            <v>147.06121505118981</v>
          </cell>
          <cell r="AL1953">
            <v>149.73145151002362</v>
          </cell>
          <cell r="AM1953">
            <v>152.57877604926117</v>
          </cell>
          <cell r="AN1953">
            <v>155.37062018393718</v>
          </cell>
          <cell r="AO1953">
            <v>159.83035230429886</v>
          </cell>
          <cell r="AP1953">
            <v>162.57047381588734</v>
          </cell>
          <cell r="AQ1953">
            <v>165.27839756746525</v>
          </cell>
          <cell r="AR1953">
            <v>167.95316577952059</v>
          </cell>
          <cell r="AS1953">
            <v>170.59606219178221</v>
          </cell>
          <cell r="AT1953">
            <v>174.82949131768189</v>
          </cell>
          <cell r="AU1953">
            <v>177.3981120089133</v>
          </cell>
          <cell r="AV1953">
            <v>179.93469612057044</v>
          </cell>
          <cell r="AW1953">
            <v>182.43984396941968</v>
          </cell>
          <cell r="AX1953">
            <v>184.91442325869184</v>
          </cell>
          <cell r="AY1953">
            <v>185.24635510758716</v>
          </cell>
          <cell r="AZ1953">
            <v>185.57934847105571</v>
          </cell>
          <cell r="BA1953">
            <v>185.91352574650381</v>
          </cell>
          <cell r="BB1953">
            <v>186.24899705296099</v>
          </cell>
          <cell r="BC1953">
            <v>186.57018289015201</v>
          </cell>
          <cell r="BD1953">
            <v>186.86551832598315</v>
          </cell>
          <cell r="BE1953">
            <v>187.14811975326896</v>
          </cell>
          <cell r="BF1953">
            <v>187.43024449388597</v>
          </cell>
          <cell r="BG1953">
            <v>187.71429970682394</v>
          </cell>
          <cell r="BH1953">
            <v>188.0002986015709</v>
          </cell>
          <cell r="BI1953">
            <v>188.2882544780023</v>
          </cell>
          <cell r="BJ1953">
            <v>188.57818072699973</v>
          </cell>
          <cell r="BK1953">
            <v>188.87009083107336</v>
          </cell>
          <cell r="BL1953">
            <v>189.16399836498917</v>
          </cell>
          <cell r="BM1953">
            <v>189.45991699640001</v>
          </cell>
          <cell r="BN1953">
            <v>189.75786048648129</v>
          </cell>
          <cell r="BO1953">
            <v>190.05784269057091</v>
          </cell>
          <cell r="BP1953">
            <v>190.35987755881365</v>
          </cell>
          <cell r="BQ1953">
            <v>190.66397913680984</v>
          </cell>
          <cell r="BR1953">
            <v>190.97016156626833</v>
          </cell>
          <cell r="BS1953">
            <v>191.27843908566442</v>
          </cell>
          <cell r="BT1953">
            <v>191.58882603090194</v>
          </cell>
          <cell r="BU1953">
            <v>191.90133683597981</v>
          </cell>
          <cell r="BV1953">
            <v>192.21598603366328</v>
          </cell>
          <cell r="BW1953">
            <v>192.53278825615985</v>
          </cell>
        </row>
        <row r="1954">
          <cell r="C1954" t="str">
            <v>TEXTPROD__Oil_Tot_Dem</v>
          </cell>
          <cell r="E1954">
            <v>63.512973112841387</v>
          </cell>
          <cell r="F1954">
            <v>67.005095345849853</v>
          </cell>
          <cell r="G1954">
            <v>61.548654356774129</v>
          </cell>
          <cell r="H1954">
            <v>66.568580066723783</v>
          </cell>
          <cell r="I1954">
            <v>65.259034229345616</v>
          </cell>
          <cell r="J1954">
            <v>50.199257099496627</v>
          </cell>
          <cell r="K1954">
            <v>30.337811899261006</v>
          </cell>
          <cell r="L1954">
            <v>22.04402159586591</v>
          </cell>
          <cell r="M1954">
            <v>21.867232907819858</v>
          </cell>
          <cell r="N1954">
            <v>27.074860187793725</v>
          </cell>
          <cell r="O1954">
            <v>32.570587551990783</v>
          </cell>
          <cell r="P1954">
            <v>36.994669905933385</v>
          </cell>
          <cell r="Q1954">
            <v>27.195062918858788</v>
          </cell>
          <cell r="R1954">
            <v>23.962182136664996</v>
          </cell>
          <cell r="S1954">
            <v>16.535707140356312</v>
          </cell>
          <cell r="T1954">
            <v>24.678691273520645</v>
          </cell>
          <cell r="U1954">
            <v>29.253602350281206</v>
          </cell>
          <cell r="V1954">
            <v>26.630550698433147</v>
          </cell>
          <cell r="W1954">
            <v>11.48331161157072</v>
          </cell>
          <cell r="X1954">
            <v>10.556940808250545</v>
          </cell>
          <cell r="Y1954">
            <v>10.7957739011753</v>
          </cell>
          <cell r="Z1954">
            <v>11.272835575246912</v>
          </cell>
          <cell r="AA1954">
            <v>10.30627156860856</v>
          </cell>
          <cell r="AB1954">
            <v>10.128374957477046</v>
          </cell>
          <cell r="AC1954">
            <v>9.8777310346586056</v>
          </cell>
          <cell r="AD1954">
            <v>9.8586465911415093</v>
          </cell>
          <cell r="AE1954">
            <v>11.133588544880649</v>
          </cell>
          <cell r="AF1954">
            <v>11.739964254662079</v>
          </cell>
          <cell r="AG1954">
            <v>11.94220291298579</v>
          </cell>
          <cell r="AH1954">
            <v>12.661229254316947</v>
          </cell>
          <cell r="AI1954">
            <v>12.804377937916222</v>
          </cell>
          <cell r="AJ1954">
            <v>12.976150821665211</v>
          </cell>
          <cell r="AK1954">
            <v>12.983468120293955</v>
          </cell>
          <cell r="AL1954">
            <v>12.950364159039387</v>
          </cell>
          <cell r="AM1954">
            <v>12.887409226914917</v>
          </cell>
          <cell r="AN1954">
            <v>12.818789598948726</v>
          </cell>
          <cell r="AO1954">
            <v>12.725335335957828</v>
          </cell>
          <cell r="AP1954">
            <v>12.592536311375882</v>
          </cell>
          <cell r="AQ1954">
            <v>12.537960963906645</v>
          </cell>
          <cell r="AR1954">
            <v>12.476270877481104</v>
          </cell>
          <cell r="AS1954">
            <v>12.395728197875822</v>
          </cell>
          <cell r="AT1954">
            <v>12.336691240205143</v>
          </cell>
          <cell r="AU1954">
            <v>12.268978237286989</v>
          </cell>
          <cell r="AV1954">
            <v>12.206644120921332</v>
          </cell>
          <cell r="AW1954">
            <v>12.13747835029165</v>
          </cell>
          <cell r="AX1954">
            <v>12.071956592843415</v>
          </cell>
          <cell r="AY1954">
            <v>12.017290354146427</v>
          </cell>
          <cell r="AZ1954">
            <v>11.970540485704412</v>
          </cell>
          <cell r="BA1954">
            <v>11.917031914037437</v>
          </cell>
          <cell r="BB1954">
            <v>11.849652196214874</v>
          </cell>
          <cell r="BC1954">
            <v>11.801894087197622</v>
          </cell>
          <cell r="BD1954">
            <v>11.74381772504063</v>
          </cell>
          <cell r="BE1954">
            <v>12.10916882716457</v>
          </cell>
          <cell r="BF1954">
            <v>12.232110835109149</v>
          </cell>
          <cell r="BG1954">
            <v>12.354438304281592</v>
          </cell>
          <cell r="BH1954">
            <v>12.423179010193241</v>
          </cell>
          <cell r="BI1954">
            <v>12.460738437344023</v>
          </cell>
          <cell r="BJ1954">
            <v>12.474223500967391</v>
          </cell>
          <cell r="BK1954">
            <v>12.491180077779157</v>
          </cell>
          <cell r="BL1954">
            <v>12.471026703840788</v>
          </cell>
          <cell r="BM1954">
            <v>12.465815498765247</v>
          </cell>
          <cell r="BN1954" t="e">
            <v>#REF!</v>
          </cell>
          <cell r="BO1954" t="e">
            <v>#REF!</v>
          </cell>
          <cell r="BP1954" t="e">
            <v>#REF!</v>
          </cell>
          <cell r="BQ1954" t="e">
            <v>#REF!</v>
          </cell>
          <cell r="BR1954" t="e">
            <v>#REF!</v>
          </cell>
          <cell r="BS1954" t="e">
            <v>#REF!</v>
          </cell>
          <cell r="BT1954" t="e">
            <v>#REF!</v>
          </cell>
          <cell r="BU1954" t="e">
            <v>#REF!</v>
          </cell>
          <cell r="BV1954" t="e">
            <v>#REF!</v>
          </cell>
          <cell r="BW1954" t="e">
            <v>#REF!</v>
          </cell>
        </row>
        <row r="1955">
          <cell r="C1955" t="str">
            <v>TEXTPROD__OPG_CO2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 t="e">
            <v>#REF!</v>
          </cell>
          <cell r="BO1955" t="e">
            <v>#REF!</v>
          </cell>
          <cell r="BP1955" t="e">
            <v>#REF!</v>
          </cell>
          <cell r="BQ1955" t="e">
            <v>#REF!</v>
          </cell>
          <cell r="BR1955" t="e">
            <v>#REF!</v>
          </cell>
          <cell r="BS1955" t="e">
            <v>#REF!</v>
          </cell>
          <cell r="BT1955" t="e">
            <v>#REF!</v>
          </cell>
          <cell r="BU1955" t="e">
            <v>#REF!</v>
          </cell>
          <cell r="BV1955" t="e">
            <v>#REF!</v>
          </cell>
          <cell r="BW1955" t="e">
            <v>#REF!</v>
          </cell>
        </row>
        <row r="1956">
          <cell r="C1956" t="str">
            <v>TEXTPROD__OPG_FIN_DEM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 t="e">
            <v>#REF!</v>
          </cell>
          <cell r="BO1956" t="e">
            <v>#REF!</v>
          </cell>
          <cell r="BP1956" t="e">
            <v>#REF!</v>
          </cell>
          <cell r="BQ1956" t="e">
            <v>#REF!</v>
          </cell>
          <cell r="BR1956" t="e">
            <v>#REF!</v>
          </cell>
          <cell r="BS1956" t="e">
            <v>#REF!</v>
          </cell>
          <cell r="BT1956" t="e">
            <v>#REF!</v>
          </cell>
          <cell r="BU1956" t="e">
            <v>#REF!</v>
          </cell>
          <cell r="BV1956" t="e">
            <v>#REF!</v>
          </cell>
          <cell r="BW1956" t="e">
            <v>#REF!</v>
          </cell>
        </row>
        <row r="1957">
          <cell r="C1957" t="str">
            <v>TEXTPROD__OPG_FIN_MTH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 t="e">
            <v>#REF!</v>
          </cell>
          <cell r="BO1957" t="e">
            <v>#REF!</v>
          </cell>
          <cell r="BP1957" t="e">
            <v>#REF!</v>
          </cell>
          <cell r="BQ1957" t="e">
            <v>#REF!</v>
          </cell>
          <cell r="BR1957" t="e">
            <v>#REF!</v>
          </cell>
          <cell r="BS1957" t="e">
            <v>#REF!</v>
          </cell>
          <cell r="BT1957" t="e">
            <v>#REF!</v>
          </cell>
          <cell r="BU1957" t="e">
            <v>#REF!</v>
          </cell>
          <cell r="BV1957" t="e">
            <v>#REF!</v>
          </cell>
          <cell r="BW1957" t="e">
            <v>#REF!</v>
          </cell>
        </row>
        <row r="1958">
          <cell r="C1958" t="str">
            <v>TEXTPROD__OSF_CO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 t="e">
            <v>#REF!</v>
          </cell>
          <cell r="BO1958" t="e">
            <v>#REF!</v>
          </cell>
          <cell r="BP1958" t="e">
            <v>#REF!</v>
          </cell>
          <cell r="BQ1958" t="e">
            <v>#REF!</v>
          </cell>
          <cell r="BR1958" t="e">
            <v>#REF!</v>
          </cell>
          <cell r="BS1958" t="e">
            <v>#REF!</v>
          </cell>
          <cell r="BT1958" t="e">
            <v>#REF!</v>
          </cell>
          <cell r="BU1958" t="e">
            <v>#REF!</v>
          </cell>
          <cell r="BV1958" t="e">
            <v>#REF!</v>
          </cell>
          <cell r="BW1958" t="e">
            <v>#REF!</v>
          </cell>
        </row>
        <row r="1959">
          <cell r="C1959" t="str">
            <v>TEXTPROD__OSF_FIN_DEM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 t="e">
            <v>#REF!</v>
          </cell>
          <cell r="BO1959" t="e">
            <v>#REF!</v>
          </cell>
          <cell r="BP1959" t="e">
            <v>#REF!</v>
          </cell>
          <cell r="BQ1959" t="e">
            <v>#REF!</v>
          </cell>
          <cell r="BR1959" t="e">
            <v>#REF!</v>
          </cell>
          <cell r="BS1959" t="e">
            <v>#REF!</v>
          </cell>
          <cell r="BT1959" t="e">
            <v>#REF!</v>
          </cell>
          <cell r="BU1959" t="e">
            <v>#REF!</v>
          </cell>
          <cell r="BV1959" t="e">
            <v>#REF!</v>
          </cell>
          <cell r="BW1959" t="e">
            <v>#REF!</v>
          </cell>
        </row>
        <row r="1960">
          <cell r="C1960" t="str">
            <v>TEXTPROD__OSF_FIN_MTH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 t="e">
            <v>#REF!</v>
          </cell>
          <cell r="BO1960" t="e">
            <v>#REF!</v>
          </cell>
          <cell r="BP1960" t="e">
            <v>#REF!</v>
          </cell>
          <cell r="BQ1960" t="e">
            <v>#REF!</v>
          </cell>
          <cell r="BR1960" t="e">
            <v>#REF!</v>
          </cell>
          <cell r="BS1960" t="e">
            <v>#REF!</v>
          </cell>
          <cell r="BT1960" t="e">
            <v>#REF!</v>
          </cell>
          <cell r="BU1960" t="e">
            <v>#REF!</v>
          </cell>
          <cell r="BV1960" t="e">
            <v>#REF!</v>
          </cell>
          <cell r="BW1960" t="e">
            <v>#REF!</v>
          </cell>
        </row>
        <row r="1961">
          <cell r="C1961" t="str">
            <v>TEXTPROD__OUT_INDEX</v>
          </cell>
          <cell r="E1961">
            <v>171.7015803013598</v>
          </cell>
          <cell r="F1961">
            <v>154.94303564865859</v>
          </cell>
          <cell r="G1961">
            <v>155.92306749969373</v>
          </cell>
          <cell r="H1961">
            <v>155.92306749969373</v>
          </cell>
          <cell r="I1961">
            <v>159.04691902486832</v>
          </cell>
          <cell r="J1961">
            <v>154.06100698272692</v>
          </cell>
          <cell r="K1961">
            <v>151.36591939238025</v>
          </cell>
          <cell r="L1961">
            <v>149.40585569030992</v>
          </cell>
          <cell r="M1961">
            <v>134.79113071174814</v>
          </cell>
          <cell r="N1961">
            <v>125.13781697905182</v>
          </cell>
          <cell r="O1961">
            <v>121.29119196373883</v>
          </cell>
          <cell r="P1961">
            <v>105.85569030993507</v>
          </cell>
          <cell r="Q1961">
            <v>100</v>
          </cell>
          <cell r="R1961">
            <v>99.497733676344481</v>
          </cell>
          <cell r="S1961">
            <v>89.501408795785864</v>
          </cell>
          <cell r="T1961">
            <v>87.369839519784392</v>
          </cell>
          <cell r="U1961">
            <v>87.137081955163538</v>
          </cell>
          <cell r="V1961">
            <v>85.556780595369347</v>
          </cell>
          <cell r="W1961">
            <v>85.642533382334932</v>
          </cell>
          <cell r="X1961">
            <v>78.010535342398626</v>
          </cell>
          <cell r="Y1961">
            <v>80.852627710400597</v>
          </cell>
          <cell r="Z1961">
            <v>79.897096655641306</v>
          </cell>
          <cell r="AA1961">
            <v>77.839029768467469</v>
          </cell>
          <cell r="AB1961">
            <v>73.759647188533634</v>
          </cell>
          <cell r="AC1961">
            <v>71.713830699497734</v>
          </cell>
          <cell r="AD1961">
            <v>69.741516599289483</v>
          </cell>
          <cell r="AE1961">
            <v>68.087712850667643</v>
          </cell>
          <cell r="AF1961">
            <v>68.136714443219404</v>
          </cell>
          <cell r="AG1961">
            <v>64.118583853975252</v>
          </cell>
          <cell r="AH1961">
            <v>61.597304387669979</v>
          </cell>
          <cell r="AI1961">
            <v>59.541372482527464</v>
          </cell>
          <cell r="AJ1961">
            <v>57.712273645005723</v>
          </cell>
          <cell r="AK1961">
            <v>55.992521179087667</v>
          </cell>
          <cell r="AL1961">
            <v>54.339768695564622</v>
          </cell>
          <cell r="AM1961">
            <v>52.780554650043484</v>
          </cell>
          <cell r="AN1961">
            <v>51.324780358948253</v>
          </cell>
          <cell r="AO1961">
            <v>49.961263796769664</v>
          </cell>
          <cell r="AP1961">
            <v>48.678102691144367</v>
          </cell>
          <cell r="AQ1961">
            <v>47.466158093706142</v>
          </cell>
          <cell r="AR1961">
            <v>46.306457768490731</v>
          </cell>
          <cell r="AS1961">
            <v>45.200559330980148</v>
          </cell>
          <cell r="AT1961">
            <v>44.127582838223347</v>
          </cell>
          <cell r="AU1961">
            <v>43.074709846369913</v>
          </cell>
          <cell r="AV1961">
            <v>42.037881237761908</v>
          </cell>
          <cell r="AW1961">
            <v>41.021925715404883</v>
          </cell>
          <cell r="AX1961">
            <v>40.033852184903786</v>
          </cell>
          <cell r="AY1961">
            <v>39.082338077059546</v>
          </cell>
          <cell r="AZ1961">
            <v>38.160827537465636</v>
          </cell>
          <cell r="BA1961">
            <v>37.262562860848433</v>
          </cell>
          <cell r="BB1961">
            <v>36.382117704217329</v>
          </cell>
          <cell r="BC1961">
            <v>35.548154833332845</v>
          </cell>
          <cell r="BD1961">
            <v>34.731103222223396</v>
          </cell>
          <cell r="BE1961">
            <v>33.931227623106771</v>
          </cell>
          <cell r="BF1961">
            <v>33.150086819904956</v>
          </cell>
          <cell r="BG1961">
            <v>32.384800534751321</v>
          </cell>
          <cell r="BH1961">
            <v>31.630983677907931</v>
          </cell>
          <cell r="BI1961">
            <v>30.889087869009813</v>
          </cell>
          <cell r="BJ1961">
            <v>30.161435214077535</v>
          </cell>
          <cell r="BK1961">
            <v>29.445291584285066</v>
          </cell>
          <cell r="BL1961">
            <v>28.739964907175217</v>
          </cell>
          <cell r="BM1961">
            <v>28.047455075784846</v>
          </cell>
          <cell r="BN1961">
            <v>27.368606142380955</v>
          </cell>
          <cell r="BO1961">
            <v>26.719241729575185</v>
          </cell>
          <cell r="BP1961">
            <v>26.09283180792789</v>
          </cell>
          <cell r="BQ1961">
            <v>25.482729321086786</v>
          </cell>
          <cell r="BR1961">
            <v>24.884768648060735</v>
          </cell>
          <cell r="BS1961">
            <v>24.293406084364776</v>
          </cell>
          <cell r="BT1961">
            <v>23.713753285942911</v>
          </cell>
          <cell r="BU1961">
            <v>23.147311670399375</v>
          </cell>
          <cell r="BV1961">
            <v>22.594873028877444</v>
          </cell>
          <cell r="BW1961">
            <v>22.054955544659123</v>
          </cell>
        </row>
        <row r="1962">
          <cell r="C1962" t="str">
            <v>TEXTPROD__OUT_INDEX_LErr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</row>
        <row r="1963">
          <cell r="C1963" t="str">
            <v>TEXTPROD__OWNGEN_CAPACITY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</row>
        <row r="1964">
          <cell r="C1964" t="str">
            <v>TEXTPROD__OWNGEN_EFF</v>
          </cell>
          <cell r="E1964">
            <v>0.42804139391206902</v>
          </cell>
          <cell r="F1964">
            <v>0.42804139391206902</v>
          </cell>
          <cell r="G1964">
            <v>0.42804139391206902</v>
          </cell>
          <cell r="H1964">
            <v>0.42804139391206902</v>
          </cell>
          <cell r="I1964">
            <v>0.42804139391206902</v>
          </cell>
          <cell r="J1964">
            <v>0.42804139391206902</v>
          </cell>
          <cell r="K1964">
            <v>0.42804139391206902</v>
          </cell>
          <cell r="L1964">
            <v>0.42804139391206902</v>
          </cell>
          <cell r="M1964">
            <v>0.42804139391206902</v>
          </cell>
          <cell r="N1964">
            <v>0.42804139391206902</v>
          </cell>
          <cell r="O1964">
            <v>0.42804139391206902</v>
          </cell>
          <cell r="P1964">
            <v>0.42804139391206902</v>
          </cell>
          <cell r="Q1964">
            <v>0.42804139391206902</v>
          </cell>
          <cell r="R1964">
            <v>0.42804139391206902</v>
          </cell>
          <cell r="S1964">
            <v>0.42804139391206902</v>
          </cell>
          <cell r="T1964">
            <v>0.42804139391206902</v>
          </cell>
          <cell r="U1964">
            <v>0.42804139391206902</v>
          </cell>
          <cell r="V1964">
            <v>0.42804139391206902</v>
          </cell>
          <cell r="W1964">
            <v>0.42804139391206902</v>
          </cell>
          <cell r="X1964">
            <v>0.42804139391206902</v>
          </cell>
          <cell r="Y1964">
            <v>0.42804139391206902</v>
          </cell>
          <cell r="Z1964">
            <v>0.42804139391206902</v>
          </cell>
          <cell r="AA1964">
            <v>0.42804139391206902</v>
          </cell>
          <cell r="AB1964">
            <v>0.42804139391206902</v>
          </cell>
          <cell r="AC1964">
            <v>0.42804139391206902</v>
          </cell>
          <cell r="AD1964">
            <v>0.42804139391206902</v>
          </cell>
          <cell r="AE1964">
            <v>0.42804139391206902</v>
          </cell>
          <cell r="AF1964">
            <v>0.42804139391206902</v>
          </cell>
          <cell r="AG1964">
            <v>0.42804139391206902</v>
          </cell>
          <cell r="AH1964">
            <v>0.42804139391206902</v>
          </cell>
          <cell r="AI1964">
            <v>0.42804139391206902</v>
          </cell>
          <cell r="AJ1964">
            <v>0.42804139391206902</v>
          </cell>
          <cell r="AK1964">
            <v>0.42804139391206902</v>
          </cell>
          <cell r="AL1964">
            <v>0.42804139391206902</v>
          </cell>
          <cell r="AM1964">
            <v>0.42804139391206902</v>
          </cell>
          <cell r="AN1964">
            <v>0.42804139391206902</v>
          </cell>
          <cell r="AO1964">
            <v>0.42804139391206902</v>
          </cell>
          <cell r="AP1964">
            <v>0.42804139391206902</v>
          </cell>
          <cell r="AQ1964">
            <v>0.42804139391206902</v>
          </cell>
          <cell r="AR1964">
            <v>0.42804139391206902</v>
          </cell>
          <cell r="AS1964">
            <v>0.42804139391206902</v>
          </cell>
          <cell r="AT1964">
            <v>0.42804139391206902</v>
          </cell>
          <cell r="AU1964">
            <v>0.42804139391206902</v>
          </cell>
          <cell r="AV1964">
            <v>0.42804139391206902</v>
          </cell>
          <cell r="AW1964">
            <v>0.42804139391206902</v>
          </cell>
          <cell r="AX1964">
            <v>0.42804139391206902</v>
          </cell>
          <cell r="AY1964">
            <v>0.42804139391206902</v>
          </cell>
          <cell r="AZ1964">
            <v>0.42804139391206902</v>
          </cell>
          <cell r="BA1964">
            <v>0.42804139391206902</v>
          </cell>
          <cell r="BB1964">
            <v>0.42804139391206902</v>
          </cell>
          <cell r="BC1964">
            <v>0.42804139391206902</v>
          </cell>
          <cell r="BD1964">
            <v>0.42804139391206902</v>
          </cell>
          <cell r="BE1964">
            <v>0.42804139391206902</v>
          </cell>
          <cell r="BF1964">
            <v>0.42804139391206902</v>
          </cell>
          <cell r="BG1964">
            <v>0.42804139391206902</v>
          </cell>
          <cell r="BH1964">
            <v>0.42804139391206902</v>
          </cell>
          <cell r="BI1964">
            <v>0.42804139391206902</v>
          </cell>
          <cell r="BJ1964">
            <v>0.42804139391206902</v>
          </cell>
          <cell r="BK1964">
            <v>0.42804139391206902</v>
          </cell>
          <cell r="BL1964">
            <v>0.42804139391206902</v>
          </cell>
          <cell r="BM1964">
            <v>0.42804139391206902</v>
          </cell>
          <cell r="BN1964">
            <v>0.42804139391206902</v>
          </cell>
          <cell r="BO1964">
            <v>0.42804139391206902</v>
          </cell>
          <cell r="BP1964">
            <v>0.42804139391206902</v>
          </cell>
          <cell r="BQ1964">
            <v>0.42804139391206902</v>
          </cell>
          <cell r="BR1964">
            <v>0.42804139391206902</v>
          </cell>
          <cell r="BS1964">
            <v>0.42804139391206902</v>
          </cell>
          <cell r="BT1964">
            <v>0.42804139391206902</v>
          </cell>
          <cell r="BU1964">
            <v>0.42804139391206902</v>
          </cell>
          <cell r="BV1964">
            <v>0.42804139391206902</v>
          </cell>
          <cell r="BW1964">
            <v>0.42804139391206902</v>
          </cell>
        </row>
        <row r="1965">
          <cell r="C1965" t="str">
            <v>TEXTPROD__RENS_CCP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-0.19737634810460436</v>
          </cell>
          <cell r="AE1965">
            <v>-0.27964739802468658</v>
          </cell>
          <cell r="AF1965">
            <v>-0.4380554840014248</v>
          </cell>
          <cell r="AG1965">
            <v>-0.48353116007434394</v>
          </cell>
          <cell r="AH1965">
            <v>-0.53075753077065346</v>
          </cell>
          <cell r="AI1965">
            <v>-0.58213088066555296</v>
          </cell>
          <cell r="AJ1965">
            <v>-0.60824741629825008</v>
          </cell>
          <cell r="AK1965">
            <v>-0.61074755209785569</v>
          </cell>
          <cell r="AL1965">
            <v>-0.61112320464579739</v>
          </cell>
          <cell r="AM1965">
            <v>-0.61021686448117751</v>
          </cell>
          <cell r="AN1965">
            <v>-0.60895259101449395</v>
          </cell>
          <cell r="AO1965">
            <v>-0.60792282779648965</v>
          </cell>
          <cell r="AP1965">
            <v>-0.60655128341681075</v>
          </cell>
          <cell r="AQ1965">
            <v>-0.60552372662447229</v>
          </cell>
          <cell r="AR1965">
            <v>-0.6046725706559134</v>
          </cell>
          <cell r="AS1965">
            <v>-0.60376113226462214</v>
          </cell>
          <cell r="AT1965">
            <v>-0.60267537458064246</v>
          </cell>
          <cell r="AU1965">
            <v>-0.59198508260686766</v>
          </cell>
          <cell r="AV1965">
            <v>-0.5634186606166105</v>
          </cell>
          <cell r="AW1965">
            <v>-0.51925512045396316</v>
          </cell>
          <cell r="AX1965">
            <v>-0.44502100090962643</v>
          </cell>
          <cell r="AY1965">
            <v>-0.36141865951424423</v>
          </cell>
          <cell r="AZ1965">
            <v>-0.22779651715829055</v>
          </cell>
          <cell r="BA1965">
            <v>-0.12390028360379013</v>
          </cell>
          <cell r="BB1965">
            <v>-7.4691723671658897E-2</v>
          </cell>
          <cell r="BC1965">
            <v>-2.497256990664962E-2</v>
          </cell>
          <cell r="BD1965">
            <v>-3.2647342831914831E-18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</row>
        <row r="1966">
          <cell r="C1966" t="str">
            <v>TEXTPROD__RENS_Dem_Sh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</row>
        <row r="1967">
          <cell r="C1967" t="str">
            <v>TEXTPROD__RENS_FIN_DEM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.98089970269846327</v>
          </cell>
          <cell r="AE1967">
            <v>0.98012331261054308</v>
          </cell>
          <cell r="AF1967">
            <v>0.9801288539628038</v>
          </cell>
          <cell r="AG1967">
            <v>0.98017521767396565</v>
          </cell>
          <cell r="AH1967">
            <v>1.0274015883702752</v>
          </cell>
          <cell r="AI1967">
            <v>1.0787749382651746</v>
          </cell>
          <cell r="AJ1967">
            <v>1.1048914738978719</v>
          </cell>
          <cell r="AK1967">
            <v>1.1073916096974774</v>
          </cell>
          <cell r="AL1967">
            <v>1.1077672622454191</v>
          </cell>
          <cell r="AM1967">
            <v>1.1068609220807992</v>
          </cell>
          <cell r="AN1967">
            <v>1.1055966486141156</v>
          </cell>
          <cell r="AO1967">
            <v>1.1045668853961113</v>
          </cell>
          <cell r="AP1967">
            <v>1.1031953410164324</v>
          </cell>
          <cell r="AQ1967">
            <v>1.102167784224094</v>
          </cell>
          <cell r="AR1967">
            <v>1.1013166282555351</v>
          </cell>
          <cell r="AS1967">
            <v>1.1004051898642437</v>
          </cell>
          <cell r="AT1967">
            <v>1.0993194321802642</v>
          </cell>
          <cell r="AU1967">
            <v>1.0886291402064894</v>
          </cell>
          <cell r="AV1967">
            <v>1.0600627182162321</v>
          </cell>
          <cell r="AW1967">
            <v>1.0158991780535849</v>
          </cell>
          <cell r="AX1967">
            <v>0.94166505850924809</v>
          </cell>
          <cell r="AY1967">
            <v>0.85806271711386595</v>
          </cell>
          <cell r="AZ1967">
            <v>0.72444057475791224</v>
          </cell>
          <cell r="BA1967">
            <v>0.62054434120341184</v>
          </cell>
          <cell r="BB1967">
            <v>0.5713357812712806</v>
          </cell>
          <cell r="BC1967">
            <v>0.52161662750627136</v>
          </cell>
          <cell r="BD1967">
            <v>0.49664405759962171</v>
          </cell>
          <cell r="BE1967">
            <v>0.49664405759962171</v>
          </cell>
          <cell r="BF1967">
            <v>0.49664405759962171</v>
          </cell>
          <cell r="BG1967">
            <v>0.49664405759962171</v>
          </cell>
          <cell r="BH1967">
            <v>0.49664405759962171</v>
          </cell>
          <cell r="BI1967">
            <v>0.49664405759962171</v>
          </cell>
          <cell r="BJ1967">
            <v>0.49664405759962171</v>
          </cell>
          <cell r="BK1967">
            <v>0.49664405759962171</v>
          </cell>
          <cell r="BL1967">
            <v>0.49664405759962171</v>
          </cell>
          <cell r="BM1967">
            <v>0.49664405759962171</v>
          </cell>
          <cell r="BN1967">
            <v>0.49664405759962171</v>
          </cell>
          <cell r="BO1967">
            <v>0.49664405759962171</v>
          </cell>
          <cell r="BP1967">
            <v>0.49664405759962171</v>
          </cell>
          <cell r="BQ1967">
            <v>0.49664405759962171</v>
          </cell>
          <cell r="BR1967">
            <v>0.49664405759962171</v>
          </cell>
          <cell r="BS1967">
            <v>0.49664405759962171</v>
          </cell>
          <cell r="BT1967">
            <v>0.49664405759962171</v>
          </cell>
          <cell r="BU1967">
            <v>0.49664405759962171</v>
          </cell>
          <cell r="BV1967">
            <v>0.49664405759962171</v>
          </cell>
          <cell r="BW1967">
            <v>0.49664405759962171</v>
          </cell>
        </row>
        <row r="1968">
          <cell r="C1968" t="str">
            <v>TEXTPROD__RENS_TOT_DEM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.78352335459385891</v>
          </cell>
          <cell r="AE1968">
            <v>0.70047591458585656</v>
          </cell>
          <cell r="AF1968">
            <v>0.542073369961379</v>
          </cell>
          <cell r="AG1968">
            <v>0.49664405759962171</v>
          </cell>
          <cell r="AH1968">
            <v>0.49664405759962171</v>
          </cell>
          <cell r="AI1968">
            <v>0.49664405759962171</v>
          </cell>
          <cell r="AJ1968">
            <v>0.49664405759962171</v>
          </cell>
          <cell r="AK1968">
            <v>0.49664405759962171</v>
          </cell>
          <cell r="AL1968">
            <v>0.49664405759962171</v>
          </cell>
          <cell r="AM1968">
            <v>0.49664405759962171</v>
          </cell>
          <cell r="AN1968">
            <v>0.49664405759962171</v>
          </cell>
          <cell r="AO1968">
            <v>0.49664405759962171</v>
          </cell>
          <cell r="AP1968">
            <v>0.49664405759962171</v>
          </cell>
          <cell r="AQ1968">
            <v>0.49664405759962171</v>
          </cell>
          <cell r="AR1968">
            <v>0.49664405759962171</v>
          </cell>
          <cell r="AS1968">
            <v>0.49664405759962171</v>
          </cell>
          <cell r="AT1968">
            <v>0.49664405759962171</v>
          </cell>
          <cell r="AU1968">
            <v>0.49664405759962171</v>
          </cell>
          <cell r="AV1968">
            <v>0.49664405759962171</v>
          </cell>
          <cell r="AW1968">
            <v>0.49664405759962171</v>
          </cell>
          <cell r="AX1968">
            <v>0.49664405759962171</v>
          </cell>
          <cell r="AY1968">
            <v>0.49664405759962171</v>
          </cell>
          <cell r="AZ1968">
            <v>0.49664405759962171</v>
          </cell>
          <cell r="BA1968">
            <v>0.49664405759962171</v>
          </cell>
          <cell r="BB1968">
            <v>0.49664405759962171</v>
          </cell>
          <cell r="BC1968">
            <v>0.49664405759962171</v>
          </cell>
          <cell r="BD1968">
            <v>0.49664405759962171</v>
          </cell>
          <cell r="BE1968">
            <v>0.49664405759962171</v>
          </cell>
          <cell r="BF1968">
            <v>0.49664405759962171</v>
          </cell>
          <cell r="BG1968">
            <v>0.49664405759962171</v>
          </cell>
          <cell r="BH1968">
            <v>0.49664405759962171</v>
          </cell>
          <cell r="BI1968">
            <v>0.49664405759962171</v>
          </cell>
          <cell r="BJ1968">
            <v>0.49664405759962171</v>
          </cell>
          <cell r="BK1968">
            <v>0.49664405759962171</v>
          </cell>
          <cell r="BL1968">
            <v>0.49664405759962171</v>
          </cell>
          <cell r="BM1968">
            <v>0.49664405759962171</v>
          </cell>
          <cell r="BN1968">
            <v>0.49664405759962171</v>
          </cell>
          <cell r="BO1968">
            <v>0.49664405759962171</v>
          </cell>
          <cell r="BP1968">
            <v>0.49664405759962171</v>
          </cell>
          <cell r="BQ1968">
            <v>0.49664405759962171</v>
          </cell>
          <cell r="BR1968">
            <v>0.49664405759962171</v>
          </cell>
          <cell r="BS1968">
            <v>0.49664405759962171</v>
          </cell>
          <cell r="BT1968">
            <v>0.49664405759962171</v>
          </cell>
          <cell r="BU1968">
            <v>0.49664405759962171</v>
          </cell>
          <cell r="BV1968">
            <v>0.49664405759962171</v>
          </cell>
          <cell r="BW1968">
            <v>0.49664405759962171</v>
          </cell>
        </row>
        <row r="1969">
          <cell r="C1969" t="str">
            <v>TEXTPROD__SOLID_CCP_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1.0355138693107037E-2</v>
          </cell>
          <cell r="R1969">
            <v>2.449542201489565E-2</v>
          </cell>
          <cell r="S1969">
            <v>3.6329751624140157E-2</v>
          </cell>
          <cell r="T1969">
            <v>4.7436460453460207E-2</v>
          </cell>
          <cell r="U1969">
            <v>5.5705027539688388E-2</v>
          </cell>
          <cell r="V1969">
            <v>7.9539054873280113E-2</v>
          </cell>
          <cell r="W1969">
            <v>7.621456626460367E-2</v>
          </cell>
          <cell r="X1969">
            <v>0.11555748299202932</v>
          </cell>
          <cell r="Y1969">
            <v>8.8606569765162083E-2</v>
          </cell>
          <cell r="Z1969">
            <v>7.669032230792136E-2</v>
          </cell>
          <cell r="AA1969">
            <v>7.3240642977532258E-2</v>
          </cell>
          <cell r="AB1969">
            <v>6.6069244357149851E-2</v>
          </cell>
          <cell r="AC1969">
            <v>7.8903247300316823E-2</v>
          </cell>
          <cell r="AD1969">
            <v>0.10243697987308123</v>
          </cell>
          <cell r="AE1969">
            <v>0.17612095584679074</v>
          </cell>
          <cell r="AF1969">
            <v>0.20277102684024259</v>
          </cell>
          <cell r="AG1969">
            <v>0.21928403764002233</v>
          </cell>
          <cell r="AH1969">
            <v>0.20809263944353143</v>
          </cell>
          <cell r="AI1969">
            <v>0.21879660670013673</v>
          </cell>
          <cell r="AJ1969">
            <v>0.22636384073648627</v>
          </cell>
          <cell r="AK1969">
            <v>0.23372248144459185</v>
          </cell>
          <cell r="AL1969">
            <v>0.23942790303564204</v>
          </cell>
          <cell r="AM1969">
            <v>0.24423372457967579</v>
          </cell>
          <cell r="AN1969">
            <v>0.24762955228382499</v>
          </cell>
          <cell r="AO1969">
            <v>0.24674094443134678</v>
          </cell>
          <cell r="AP1969">
            <v>0.23450828364335247</v>
          </cell>
          <cell r="AQ1969">
            <v>0.22273515722263959</v>
          </cell>
          <cell r="AR1969">
            <v>0.21125375599750995</v>
          </cell>
          <cell r="AS1969">
            <v>0.20004522176700559</v>
          </cell>
          <cell r="AT1969">
            <v>0.19251280810980384</v>
          </cell>
          <cell r="AU1969">
            <v>0.18412216585888447</v>
          </cell>
          <cell r="AV1969">
            <v>0.17363195312740681</v>
          </cell>
          <cell r="AW1969">
            <v>0.16281712617690236</v>
          </cell>
          <cell r="AX1969">
            <v>0.14961488700489245</v>
          </cell>
          <cell r="AY1969">
            <v>0.13530672129209417</v>
          </cell>
          <cell r="AZ1969">
            <v>0.11596462130400313</v>
          </cell>
          <cell r="BA1969">
            <v>0.10316889459745196</v>
          </cell>
          <cell r="BB1969">
            <v>9.6448892988778956E-2</v>
          </cell>
          <cell r="BC1969">
            <v>8.93012598749542E-2</v>
          </cell>
          <cell r="BD1969">
            <v>8.4602446256930073E-23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 t="e">
            <v>#REF!</v>
          </cell>
          <cell r="BO1969" t="e">
            <v>#REF!</v>
          </cell>
          <cell r="BP1969" t="e">
            <v>#REF!</v>
          </cell>
          <cell r="BQ1969" t="e">
            <v>#REF!</v>
          </cell>
          <cell r="BR1969" t="e">
            <v>#REF!</v>
          </cell>
          <cell r="BS1969" t="e">
            <v>#REF!</v>
          </cell>
          <cell r="BT1969" t="e">
            <v>#REF!</v>
          </cell>
          <cell r="BU1969" t="e">
            <v>#REF!</v>
          </cell>
          <cell r="BV1969" t="e">
            <v>#REF!</v>
          </cell>
          <cell r="BW1969" t="e">
            <v>#REF!</v>
          </cell>
        </row>
        <row r="1970">
          <cell r="C1970" t="str">
            <v>TEXTPROD__SOLID_CCP_TOTAL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1.0355138693107037E-2</v>
          </cell>
          <cell r="R1970">
            <v>2.449542201489565E-2</v>
          </cell>
          <cell r="S1970">
            <v>3.6329751624140157E-2</v>
          </cell>
          <cell r="T1970">
            <v>4.7436460453460207E-2</v>
          </cell>
          <cell r="U1970">
            <v>5.5705027539688388E-2</v>
          </cell>
          <cell r="V1970">
            <v>7.9539054873280113E-2</v>
          </cell>
          <cell r="W1970">
            <v>7.621456626460367E-2</v>
          </cell>
          <cell r="X1970">
            <v>0.11555748299202932</v>
          </cell>
          <cell r="Y1970">
            <v>8.8606569765162083E-2</v>
          </cell>
          <cell r="Z1970">
            <v>7.669032230792136E-2</v>
          </cell>
          <cell r="AA1970">
            <v>7.3240642977532258E-2</v>
          </cell>
          <cell r="AB1970">
            <v>6.6069244357149851E-2</v>
          </cell>
          <cell r="AC1970">
            <v>7.8903247300316823E-2</v>
          </cell>
          <cell r="AD1970">
            <v>0.10243697987308123</v>
          </cell>
          <cell r="AE1970">
            <v>0.17612095584679074</v>
          </cell>
          <cell r="AF1970">
            <v>0.20277102684024259</v>
          </cell>
          <cell r="AG1970">
            <v>0.21928403764002233</v>
          </cell>
          <cell r="AH1970">
            <v>0.20809263944353143</v>
          </cell>
          <cell r="AI1970">
            <v>0.21879660670013673</v>
          </cell>
          <cell r="AJ1970">
            <v>0.22636384073648627</v>
          </cell>
          <cell r="AK1970">
            <v>0.23372248144459185</v>
          </cell>
          <cell r="AL1970">
            <v>0.23942790303564204</v>
          </cell>
          <cell r="AM1970">
            <v>0.24423372457967579</v>
          </cell>
          <cell r="AN1970">
            <v>0.24762955228382499</v>
          </cell>
          <cell r="AO1970">
            <v>0.24674094443134678</v>
          </cell>
          <cell r="AP1970">
            <v>0.23450828364335247</v>
          </cell>
          <cell r="AQ1970">
            <v>0.22273515722263959</v>
          </cell>
          <cell r="AR1970">
            <v>0.21125375599750995</v>
          </cell>
          <cell r="AS1970">
            <v>0.20004522176700559</v>
          </cell>
          <cell r="AT1970">
            <v>0.19251280810980384</v>
          </cell>
          <cell r="AU1970">
            <v>0.18412216585888447</v>
          </cell>
          <cell r="AV1970">
            <v>0.17363195312740681</v>
          </cell>
          <cell r="AW1970">
            <v>0.16281712617690236</v>
          </cell>
          <cell r="AX1970">
            <v>0.14961488700489245</v>
          </cell>
          <cell r="AY1970">
            <v>0.13530672129209417</v>
          </cell>
          <cell r="AZ1970">
            <v>0.11596462130400313</v>
          </cell>
          <cell r="BA1970">
            <v>0.10316889459745196</v>
          </cell>
          <cell r="BB1970">
            <v>9.6448892988778956E-2</v>
          </cell>
          <cell r="BC1970">
            <v>8.93012598749542E-2</v>
          </cell>
          <cell r="BD1970">
            <v>8.4602446256930073E-23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 t="e">
            <v>#REF!</v>
          </cell>
          <cell r="BO1970" t="e">
            <v>#REF!</v>
          </cell>
          <cell r="BP1970" t="e">
            <v>#REF!</v>
          </cell>
          <cell r="BQ1970" t="e">
            <v>#REF!</v>
          </cell>
          <cell r="BR1970" t="e">
            <v>#REF!</v>
          </cell>
          <cell r="BS1970" t="e">
            <v>#REF!</v>
          </cell>
          <cell r="BT1970" t="e">
            <v>#REF!</v>
          </cell>
          <cell r="BU1970" t="e">
            <v>#REF!</v>
          </cell>
          <cell r="BV1970" t="e">
            <v>#REF!</v>
          </cell>
          <cell r="BW1970" t="e">
            <v>#REF!</v>
          </cell>
        </row>
        <row r="1971">
          <cell r="C1971" t="str">
            <v>TEXTPROD__SOLID_CO2</v>
          </cell>
          <cell r="E1971">
            <v>0.635545195700012</v>
          </cell>
          <cell r="F1971">
            <v>0.72900772447942552</v>
          </cell>
          <cell r="G1971">
            <v>0.79630074520060334</v>
          </cell>
          <cell r="H1971">
            <v>0.86733226707295752</v>
          </cell>
          <cell r="I1971">
            <v>0.68788421181648363</v>
          </cell>
          <cell r="J1971">
            <v>0.60563718649059961</v>
          </cell>
          <cell r="K1971">
            <v>0.34020360475706529</v>
          </cell>
          <cell r="L1971">
            <v>0.18318655640765052</v>
          </cell>
          <cell r="M1971">
            <v>0.18692505755882702</v>
          </cell>
          <cell r="N1971">
            <v>0.20637710731484918</v>
          </cell>
          <cell r="O1971">
            <v>0.21691950683030436</v>
          </cell>
          <cell r="P1971">
            <v>0.22799031351571047</v>
          </cell>
          <cell r="Q1971">
            <v>0.22793641410791524</v>
          </cell>
          <cell r="R1971">
            <v>0.23210015987160917</v>
          </cell>
          <cell r="S1971">
            <v>0.22404238066039234</v>
          </cell>
          <cell r="T1971">
            <v>0.1936485562204345</v>
          </cell>
          <cell r="U1971">
            <v>0.19204094503671018</v>
          </cell>
          <cell r="V1971">
            <v>0.20108782624545113</v>
          </cell>
          <cell r="W1971">
            <v>0.20695065573011659</v>
          </cell>
          <cell r="X1971">
            <v>0.18967883450500944</v>
          </cell>
          <cell r="Y1971">
            <v>0.18272526101646094</v>
          </cell>
          <cell r="Z1971">
            <v>0.1765941288266219</v>
          </cell>
          <cell r="AA1971">
            <v>0.16975282437733422</v>
          </cell>
          <cell r="AB1971">
            <v>0.18089349173828548</v>
          </cell>
          <cell r="AC1971">
            <v>0.20197838754715067</v>
          </cell>
          <cell r="AD1971">
            <v>0.18189985681041312</v>
          </cell>
          <cell r="AE1971">
            <v>0.18717007317273493</v>
          </cell>
          <cell r="AF1971">
            <v>0.16601015665707572</v>
          </cell>
          <cell r="AG1971">
            <v>0.15232724244376955</v>
          </cell>
          <cell r="AH1971">
            <v>0.16194930829700796</v>
          </cell>
          <cell r="AI1971">
            <v>0.16362605092901447</v>
          </cell>
          <cell r="AJ1971">
            <v>0.16573555755571276</v>
          </cell>
          <cell r="AK1971">
            <v>0.16569544348291226</v>
          </cell>
          <cell r="AL1971">
            <v>0.1651565694385993</v>
          </cell>
          <cell r="AM1971">
            <v>0.16424342766523611</v>
          </cell>
          <cell r="AN1971">
            <v>0.16328215498513676</v>
          </cell>
          <cell r="AO1971">
            <v>0.16207482693801836</v>
          </cell>
          <cell r="AP1971">
            <v>0.16056184701997495</v>
          </cell>
          <cell r="AQ1971">
            <v>0.16006468326129708</v>
          </cell>
          <cell r="AR1971">
            <v>0.15946896628012977</v>
          </cell>
          <cell r="AS1971">
            <v>0.15862134236784739</v>
          </cell>
          <cell r="AT1971">
            <v>0.15798742012958958</v>
          </cell>
          <cell r="AU1971">
            <v>0.15725574231850042</v>
          </cell>
          <cell r="AV1971">
            <v>0.15663328253264439</v>
          </cell>
          <cell r="AW1971">
            <v>0.15592736159063175</v>
          </cell>
          <cell r="AX1971">
            <v>0.15531325836067669</v>
          </cell>
          <cell r="AY1971">
            <v>0.15486173238487713</v>
          </cell>
          <cell r="AZ1971">
            <v>0.15460685607159436</v>
          </cell>
          <cell r="BA1971">
            <v>0.15414255103712837</v>
          </cell>
          <cell r="BB1971">
            <v>0.15338437690140341</v>
          </cell>
          <cell r="BC1971">
            <v>0.15289103847363059</v>
          </cell>
          <cell r="BD1971">
            <v>0.15378015209707077</v>
          </cell>
          <cell r="BE1971">
            <v>0.15856426484208172</v>
          </cell>
          <cell r="BF1971">
            <v>0.1601741366166175</v>
          </cell>
          <cell r="BG1971">
            <v>0.16177596127495478</v>
          </cell>
          <cell r="BH1971">
            <v>0.16267609072670997</v>
          </cell>
          <cell r="BI1971">
            <v>0.16316791498311087</v>
          </cell>
          <cell r="BJ1971">
            <v>0.16334449598799297</v>
          </cell>
          <cell r="BK1971">
            <v>0.16356653493837617</v>
          </cell>
          <cell r="BL1971">
            <v>0.16330263532906061</v>
          </cell>
          <cell r="BM1971">
            <v>0.16323439687987065</v>
          </cell>
          <cell r="BN1971" t="e">
            <v>#REF!</v>
          </cell>
          <cell r="BO1971" t="e">
            <v>#REF!</v>
          </cell>
          <cell r="BP1971" t="e">
            <v>#REF!</v>
          </cell>
          <cell r="BQ1971" t="e">
            <v>#REF!</v>
          </cell>
          <cell r="BR1971" t="e">
            <v>#REF!</v>
          </cell>
          <cell r="BS1971" t="e">
            <v>#REF!</v>
          </cell>
          <cell r="BT1971" t="e">
            <v>#REF!</v>
          </cell>
          <cell r="BU1971" t="e">
            <v>#REF!</v>
          </cell>
          <cell r="BV1971" t="e">
            <v>#REF!</v>
          </cell>
          <cell r="BW1971" t="e">
            <v>#REF!</v>
          </cell>
        </row>
        <row r="1972">
          <cell r="C1972" t="str">
            <v>TEXTPROD__Solid_DEM_Sh</v>
          </cell>
          <cell r="E1972">
            <v>0.10782911510478205</v>
          </cell>
          <cell r="F1972">
            <v>0.12571898110106822</v>
          </cell>
          <cell r="G1972">
            <v>0.14569865071487967</v>
          </cell>
          <cell r="H1972">
            <v>0.13345063274006902</v>
          </cell>
          <cell r="I1972">
            <v>0.11276948590381426</v>
          </cell>
          <cell r="J1972">
            <v>0.10489830121124401</v>
          </cell>
          <cell r="K1972">
            <v>6.1624463889737226E-2</v>
          </cell>
          <cell r="L1972">
            <v>3.3478913241519755E-2</v>
          </cell>
          <cell r="M1972">
            <v>3.3101643464145396E-2</v>
          </cell>
          <cell r="N1972">
            <v>3.6260287793088014E-2</v>
          </cell>
          <cell r="O1972">
            <v>3.4302412199322223E-2</v>
          </cell>
          <cell r="P1972">
            <v>3.7692442353640436E-2</v>
          </cell>
          <cell r="Q1972">
            <v>3.8713012240888779E-2</v>
          </cell>
          <cell r="R1972">
            <v>3.9632689295110192E-2</v>
          </cell>
          <cell r="S1972">
            <v>4.1308377745984677E-2</v>
          </cell>
          <cell r="T1972">
            <v>3.4883039213694247E-2</v>
          </cell>
          <cell r="U1972">
            <v>3.5124153234323205E-2</v>
          </cell>
          <cell r="V1972">
            <v>3.8669976950420022E-2</v>
          </cell>
          <cell r="W1972">
            <v>4.2806332043980343E-2</v>
          </cell>
          <cell r="X1972">
            <v>4.5531281668109838E-2</v>
          </cell>
          <cell r="Y1972">
            <v>4.2958079921531084E-2</v>
          </cell>
          <cell r="Z1972">
            <v>4.1054525416161523E-2</v>
          </cell>
          <cell r="AA1972">
            <v>4.1214996958439026E-2</v>
          </cell>
          <cell r="AB1972">
            <v>4.3729329867166891E-2</v>
          </cell>
          <cell r="AC1972">
            <v>5.0652092281470239E-2</v>
          </cell>
          <cell r="AD1972">
            <v>5.5670197576627466E-2</v>
          </cell>
          <cell r="AE1972">
            <v>5.6888579161902042E-2</v>
          </cell>
          <cell r="AF1972">
            <v>4.9918244613998318E-2</v>
          </cell>
          <cell r="AG1972">
            <v>4.6196480041019831E-2</v>
          </cell>
          <cell r="AH1972">
            <v>4.6196480041019831E-2</v>
          </cell>
          <cell r="AI1972">
            <v>4.6196480041019831E-2</v>
          </cell>
          <cell r="AJ1972">
            <v>4.6196480041019831E-2</v>
          </cell>
          <cell r="AK1972">
            <v>4.6196480041019831E-2</v>
          </cell>
          <cell r="AL1972">
            <v>4.6196480041019831E-2</v>
          </cell>
          <cell r="AM1972">
            <v>4.6196480041019831E-2</v>
          </cell>
          <cell r="AN1972">
            <v>4.6196480041019831E-2</v>
          </cell>
          <cell r="AO1972">
            <v>4.6196480041019831E-2</v>
          </cell>
          <cell r="AP1972">
            <v>4.6196480041019831E-2</v>
          </cell>
          <cell r="AQ1972">
            <v>4.6196480041019831E-2</v>
          </cell>
          <cell r="AR1972">
            <v>4.6196480041019831E-2</v>
          </cell>
          <cell r="AS1972">
            <v>4.6196480041019831E-2</v>
          </cell>
          <cell r="AT1972">
            <v>4.6196480041019831E-2</v>
          </cell>
          <cell r="AU1972">
            <v>4.6196480041019831E-2</v>
          </cell>
          <cell r="AV1972">
            <v>4.6196480041019831E-2</v>
          </cell>
          <cell r="AW1972">
            <v>4.6196480041019831E-2</v>
          </cell>
          <cell r="AX1972">
            <v>4.6196480041019831E-2</v>
          </cell>
          <cell r="AY1972">
            <v>4.6196480041019831E-2</v>
          </cell>
          <cell r="AZ1972">
            <v>4.6196480041019831E-2</v>
          </cell>
          <cell r="BA1972">
            <v>4.6196480041019831E-2</v>
          </cell>
          <cell r="BB1972">
            <v>4.6196480041019831E-2</v>
          </cell>
          <cell r="BC1972">
            <v>4.6196480041019831E-2</v>
          </cell>
          <cell r="BD1972">
            <v>4.6196480041019831E-2</v>
          </cell>
          <cell r="BE1972">
            <v>4.6196480041019831E-2</v>
          </cell>
          <cell r="BF1972">
            <v>4.6196480041019831E-2</v>
          </cell>
          <cell r="BG1972">
            <v>4.6196480041019831E-2</v>
          </cell>
          <cell r="BH1972">
            <v>4.6196480041019831E-2</v>
          </cell>
          <cell r="BI1972">
            <v>4.6196480041019831E-2</v>
          </cell>
          <cell r="BJ1972">
            <v>4.6196480041019831E-2</v>
          </cell>
          <cell r="BK1972">
            <v>4.6196480041019831E-2</v>
          </cell>
          <cell r="BL1972">
            <v>4.6196480041019831E-2</v>
          </cell>
          <cell r="BM1972">
            <v>4.6196480041019831E-2</v>
          </cell>
          <cell r="BN1972">
            <v>4.6196480041019831E-2</v>
          </cell>
          <cell r="BO1972">
            <v>4.6196480041019831E-2</v>
          </cell>
          <cell r="BP1972">
            <v>4.6196480041019831E-2</v>
          </cell>
          <cell r="BQ1972">
            <v>4.6196480041019831E-2</v>
          </cell>
          <cell r="BR1972">
            <v>4.6196480041019831E-2</v>
          </cell>
          <cell r="BS1972">
            <v>4.6196480041019831E-2</v>
          </cell>
          <cell r="BT1972">
            <v>4.6196480041019831E-2</v>
          </cell>
          <cell r="BU1972">
            <v>4.6196480041019831E-2</v>
          </cell>
          <cell r="BV1972">
            <v>4.6196480041019831E-2</v>
          </cell>
          <cell r="BW1972">
            <v>4.6196480041019831E-2</v>
          </cell>
        </row>
        <row r="1973">
          <cell r="C1973" t="str">
            <v>TEXTPROD__SOLID_DUKES2013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3.6491094561103665E-2</v>
          </cell>
          <cell r="X1973">
            <v>3.6491094561103665E-2</v>
          </cell>
          <cell r="Y1973">
            <v>3.6491094561103665E-2</v>
          </cell>
          <cell r="Z1973">
            <v>3.6491094561103665E-2</v>
          </cell>
          <cell r="AA1973">
            <v>3.6491094561103665E-2</v>
          </cell>
          <cell r="AB1973">
            <v>3.6491094561103665E-2</v>
          </cell>
          <cell r="AC1973">
            <v>3.6491094561103665E-2</v>
          </cell>
          <cell r="AD1973">
            <v>3.6491094561103665E-2</v>
          </cell>
          <cell r="AE1973">
            <v>3.6491094561103665E-2</v>
          </cell>
          <cell r="AF1973">
            <v>3.6491094561103665E-2</v>
          </cell>
          <cell r="AG1973">
            <v>3.6491094561103665E-2</v>
          </cell>
          <cell r="AH1973">
            <v>3.6491094561103665E-2</v>
          </cell>
          <cell r="AI1973">
            <v>3.6491094561103665E-2</v>
          </cell>
          <cell r="AJ1973">
            <v>3.6491094561103665E-2</v>
          </cell>
          <cell r="AK1973">
            <v>3.6491094561103665E-2</v>
          </cell>
          <cell r="AL1973">
            <v>3.6491094561103665E-2</v>
          </cell>
          <cell r="AM1973">
            <v>3.6491094561103665E-2</v>
          </cell>
          <cell r="AN1973">
            <v>3.6491094561103665E-2</v>
          </cell>
          <cell r="AO1973">
            <v>3.6491094561103665E-2</v>
          </cell>
          <cell r="AP1973">
            <v>3.6491094561103665E-2</v>
          </cell>
          <cell r="AQ1973">
            <v>3.6491094561103665E-2</v>
          </cell>
          <cell r="AR1973">
            <v>3.6491094561103665E-2</v>
          </cell>
          <cell r="AS1973">
            <v>3.6491094561103665E-2</v>
          </cell>
          <cell r="AT1973">
            <v>3.6491094561103665E-2</v>
          </cell>
          <cell r="AU1973">
            <v>3.6491094561103665E-2</v>
          </cell>
          <cell r="AV1973">
            <v>3.6491094561103665E-2</v>
          </cell>
          <cell r="AW1973">
            <v>3.6491094561103665E-2</v>
          </cell>
          <cell r="AX1973">
            <v>3.6491094561103665E-2</v>
          </cell>
          <cell r="AY1973">
            <v>3.6491094561103665E-2</v>
          </cell>
          <cell r="AZ1973">
            <v>3.6491094561103665E-2</v>
          </cell>
          <cell r="BA1973">
            <v>3.6491094561103665E-2</v>
          </cell>
          <cell r="BB1973">
            <v>3.6491094561103665E-2</v>
          </cell>
          <cell r="BC1973">
            <v>3.6491094561103665E-2</v>
          </cell>
          <cell r="BD1973">
            <v>3.6491094561103665E-2</v>
          </cell>
          <cell r="BE1973">
            <v>3.6491094561103665E-2</v>
          </cell>
          <cell r="BF1973">
            <v>3.6491094561103665E-2</v>
          </cell>
          <cell r="BG1973">
            <v>3.6491094561103665E-2</v>
          </cell>
          <cell r="BH1973">
            <v>3.6491094561103665E-2</v>
          </cell>
          <cell r="BI1973">
            <v>3.6491094561103665E-2</v>
          </cell>
          <cell r="BJ1973">
            <v>3.6491094561103665E-2</v>
          </cell>
          <cell r="BK1973">
            <v>3.6491094561103665E-2</v>
          </cell>
          <cell r="BL1973">
            <v>3.6491094561103665E-2</v>
          </cell>
          <cell r="BM1973">
            <v>3.6491094561103665E-2</v>
          </cell>
          <cell r="BN1973">
            <v>3.6491094561103665E-2</v>
          </cell>
          <cell r="BO1973">
            <v>3.6491094561103665E-2</v>
          </cell>
          <cell r="BP1973">
            <v>3.6491094561103665E-2</v>
          </cell>
          <cell r="BQ1973">
            <v>3.6491094561103665E-2</v>
          </cell>
          <cell r="BR1973">
            <v>3.6491094561103665E-2</v>
          </cell>
          <cell r="BS1973">
            <v>3.6491094561103665E-2</v>
          </cell>
          <cell r="BT1973">
            <v>3.6491094561103665E-2</v>
          </cell>
          <cell r="BU1973">
            <v>3.6491094561103665E-2</v>
          </cell>
          <cell r="BV1973">
            <v>3.6491094561103665E-2</v>
          </cell>
          <cell r="BW1973">
            <v>3.6491094561103665E-2</v>
          </cell>
        </row>
        <row r="1974">
          <cell r="C1974" t="str">
            <v>TEXTPROD__SOLID_FIN_CON</v>
          </cell>
          <cell r="E1974">
            <v>34.405340636571999</v>
          </cell>
          <cell r="F1974">
            <v>39.464949553714938</v>
          </cell>
          <cell r="G1974">
            <v>43.107867974057854</v>
          </cell>
          <cell r="H1974">
            <v>46.953170751086489</v>
          </cell>
          <cell r="I1974">
            <v>37.238721630172044</v>
          </cell>
          <cell r="J1974">
            <v>32.786265783086257</v>
          </cell>
          <cell r="K1974">
            <v>18.416976458400306</v>
          </cell>
          <cell r="L1974">
            <v>9.9168334776001643</v>
          </cell>
          <cell r="M1974">
            <v>10.11921783428588</v>
          </cell>
          <cell r="N1974">
            <v>11.172257653426277</v>
          </cell>
          <cell r="O1974">
            <v>11.742972134332014</v>
          </cell>
          <cell r="P1974">
            <v>12.342292021745378</v>
          </cell>
          <cell r="Q1974">
            <v>12.339374168699125</v>
          </cell>
          <cell r="R1974">
            <v>12.564779210375489</v>
          </cell>
          <cell r="S1974">
            <v>12.128570046319339</v>
          </cell>
          <cell r="T1974">
            <v>10.483195507765657</v>
          </cell>
          <cell r="U1974">
            <v>10.396167219673137</v>
          </cell>
          <cell r="V1974">
            <v>10.885921578279374</v>
          </cell>
          <cell r="W1974">
            <v>11.203306788456095</v>
          </cell>
          <cell r="X1974">
            <v>10.268293988919051</v>
          </cell>
          <cell r="Y1974">
            <v>9.8918611779504477</v>
          </cell>
          <cell r="Z1974">
            <v>9.5599513579935476</v>
          </cell>
          <cell r="AA1974">
            <v>9.1895962493895329</v>
          </cell>
          <cell r="AB1974">
            <v>9.7926980556270706</v>
          </cell>
          <cell r="AC1974">
            <v>10.93413225652858</v>
          </cell>
          <cell r="AD1974">
            <v>9.847177789476941</v>
          </cell>
          <cell r="AE1974">
            <v>10.132481793662514</v>
          </cell>
          <cell r="AF1974">
            <v>8.9869863348213528</v>
          </cell>
          <cell r="AG1974">
            <v>8.2462595893516255</v>
          </cell>
          <cell r="AH1974">
            <v>8.7671516605182784</v>
          </cell>
          <cell r="AI1974">
            <v>8.8579223906006685</v>
          </cell>
          <cell r="AJ1974">
            <v>8.972120868628215</v>
          </cell>
          <cell r="AK1974">
            <v>8.9699492868927884</v>
          </cell>
          <cell r="AL1974">
            <v>8.9407772544704933</v>
          </cell>
          <cell r="AM1974">
            <v>8.8913441787827132</v>
          </cell>
          <cell r="AN1974">
            <v>8.8393055287744762</v>
          </cell>
          <cell r="AO1974">
            <v>8.7739466321889328</v>
          </cell>
          <cell r="AP1974">
            <v>8.6920412227723123</v>
          </cell>
          <cell r="AQ1974">
            <v>8.6651271833220882</v>
          </cell>
          <cell r="AR1974">
            <v>8.6328779494379777</v>
          </cell>
          <cell r="AS1974">
            <v>8.5869916936199981</v>
          </cell>
          <cell r="AT1974">
            <v>8.5526742120436712</v>
          </cell>
          <cell r="AU1974">
            <v>8.5130647169250491</v>
          </cell>
          <cell r="AV1974">
            <v>8.4793677570395189</v>
          </cell>
          <cell r="AW1974">
            <v>8.4411526141405417</v>
          </cell>
          <cell r="AX1974">
            <v>8.4079080377428674</v>
          </cell>
          <cell r="AY1974">
            <v>8.3834646069550178</v>
          </cell>
          <cell r="AZ1974">
            <v>8.3696668370434235</v>
          </cell>
          <cell r="BA1974">
            <v>8.3445316098744371</v>
          </cell>
          <cell r="BB1974">
            <v>8.3034877319914102</v>
          </cell>
          <cell r="BC1974">
            <v>8.2767807774404609</v>
          </cell>
          <cell r="BD1974">
            <v>8.3249130853959681</v>
          </cell>
          <cell r="BE1974">
            <v>8.5839017926500158</v>
          </cell>
          <cell r="BF1974">
            <v>8.6710524581870292</v>
          </cell>
          <cell r="BG1974">
            <v>8.7577674918038788</v>
          </cell>
          <cell r="BH1974">
            <v>8.8064961433839404</v>
          </cell>
          <cell r="BI1974">
            <v>8.8331211280259279</v>
          </cell>
          <cell r="BJ1974">
            <v>8.8426803689170903</v>
          </cell>
          <cell r="BK1974">
            <v>8.8547004829454963</v>
          </cell>
          <cell r="BL1974">
            <v>8.8404142354625623</v>
          </cell>
          <cell r="BM1974">
            <v>8.8367201361211229</v>
          </cell>
          <cell r="BN1974" t="e">
            <v>#REF!</v>
          </cell>
          <cell r="BO1974" t="e">
            <v>#REF!</v>
          </cell>
          <cell r="BP1974" t="e">
            <v>#REF!</v>
          </cell>
          <cell r="BQ1974" t="e">
            <v>#REF!</v>
          </cell>
          <cell r="BR1974" t="e">
            <v>#REF!</v>
          </cell>
          <cell r="BS1974" t="e">
            <v>#REF!</v>
          </cell>
          <cell r="BT1974" t="e">
            <v>#REF!</v>
          </cell>
          <cell r="BU1974" t="e">
            <v>#REF!</v>
          </cell>
          <cell r="BV1974" t="e">
            <v>#REF!</v>
          </cell>
          <cell r="BW1974" t="e">
            <v>#REF!</v>
          </cell>
        </row>
        <row r="1975">
          <cell r="C1975" t="str">
            <v>TEXTPROD__SOLID_FIN_DEM</v>
          </cell>
          <cell r="E1975">
            <v>34.405340636571999</v>
          </cell>
          <cell r="F1975">
            <v>39.464949553714938</v>
          </cell>
          <cell r="G1975">
            <v>43.107867974057854</v>
          </cell>
          <cell r="H1975">
            <v>46.953170751086489</v>
          </cell>
          <cell r="I1975">
            <v>37.238721630172044</v>
          </cell>
          <cell r="J1975">
            <v>32.786265783086257</v>
          </cell>
          <cell r="K1975">
            <v>18.416976458400306</v>
          </cell>
          <cell r="L1975">
            <v>9.9168334776001643</v>
          </cell>
          <cell r="M1975">
            <v>10.11921783428588</v>
          </cell>
          <cell r="N1975">
            <v>11.172257653426277</v>
          </cell>
          <cell r="O1975">
            <v>11.742972134332014</v>
          </cell>
          <cell r="P1975">
            <v>12.342292021745378</v>
          </cell>
          <cell r="Q1975">
            <v>12.339374168699125</v>
          </cell>
          <cell r="R1975">
            <v>12.564779210375489</v>
          </cell>
          <cell r="S1975">
            <v>12.128570046319339</v>
          </cell>
          <cell r="T1975">
            <v>10.483195507765657</v>
          </cell>
          <cell r="U1975">
            <v>10.396167219673137</v>
          </cell>
          <cell r="V1975">
            <v>10.885921578279374</v>
          </cell>
          <cell r="W1975">
            <v>11.203306788456095</v>
          </cell>
          <cell r="X1975">
            <v>10.268293988919051</v>
          </cell>
          <cell r="Y1975">
            <v>9.8918611779504477</v>
          </cell>
          <cell r="Z1975">
            <v>9.5599513579935476</v>
          </cell>
          <cell r="AA1975">
            <v>9.1895962493895329</v>
          </cell>
          <cell r="AB1975">
            <v>9.7926980556270706</v>
          </cell>
          <cell r="AC1975">
            <v>10.93413225652858</v>
          </cell>
          <cell r="AD1975">
            <v>9.847177789476941</v>
          </cell>
          <cell r="AE1975">
            <v>10.132481793662514</v>
          </cell>
          <cell r="AF1975">
            <v>8.9869863348213528</v>
          </cell>
          <cell r="AG1975">
            <v>8.2462595893516255</v>
          </cell>
          <cell r="AH1975">
            <v>8.7671516605182784</v>
          </cell>
          <cell r="AI1975">
            <v>8.8579223906006685</v>
          </cell>
          <cell r="AJ1975">
            <v>8.972120868628215</v>
          </cell>
          <cell r="AK1975">
            <v>8.9699492868927884</v>
          </cell>
          <cell r="AL1975">
            <v>8.9407772544704933</v>
          </cell>
          <cell r="AM1975">
            <v>8.8913441787827132</v>
          </cell>
          <cell r="AN1975">
            <v>8.8393055287744762</v>
          </cell>
          <cell r="AO1975">
            <v>8.7739466321889328</v>
          </cell>
          <cell r="AP1975">
            <v>8.6920412227723123</v>
          </cell>
          <cell r="AQ1975">
            <v>8.6651271833220882</v>
          </cell>
          <cell r="AR1975">
            <v>8.6328779494379777</v>
          </cell>
          <cell r="AS1975">
            <v>8.5869916936199981</v>
          </cell>
          <cell r="AT1975">
            <v>8.5526742120436712</v>
          </cell>
          <cell r="AU1975">
            <v>8.5130647169250491</v>
          </cell>
          <cell r="AV1975">
            <v>8.4793677570395189</v>
          </cell>
          <cell r="AW1975">
            <v>8.4411526141405417</v>
          </cell>
          <cell r="AX1975">
            <v>8.4079080377428674</v>
          </cell>
          <cell r="AY1975">
            <v>8.3834646069550178</v>
          </cell>
          <cell r="AZ1975">
            <v>8.3696668370434235</v>
          </cell>
          <cell r="BA1975">
            <v>8.3445316098744371</v>
          </cell>
          <cell r="BB1975">
            <v>8.3034877319914102</v>
          </cell>
          <cell r="BC1975">
            <v>8.2767807774404609</v>
          </cell>
          <cell r="BD1975">
            <v>8.3249130853959681</v>
          </cell>
          <cell r="BE1975">
            <v>8.5839017926500158</v>
          </cell>
          <cell r="BF1975">
            <v>8.6710524581870292</v>
          </cell>
          <cell r="BG1975">
            <v>8.7577674918038788</v>
          </cell>
          <cell r="BH1975">
            <v>8.8064961433839404</v>
          </cell>
          <cell r="BI1975">
            <v>8.8331211280259279</v>
          </cell>
          <cell r="BJ1975">
            <v>8.8426803689170903</v>
          </cell>
          <cell r="BK1975">
            <v>8.8547004829454963</v>
          </cell>
          <cell r="BL1975">
            <v>8.8404142354625623</v>
          </cell>
          <cell r="BM1975">
            <v>8.8367201361211229</v>
          </cell>
          <cell r="BN1975" t="e">
            <v>#REF!</v>
          </cell>
          <cell r="BO1975" t="e">
            <v>#REF!</v>
          </cell>
          <cell r="BP1975" t="e">
            <v>#REF!</v>
          </cell>
          <cell r="BQ1975" t="e">
            <v>#REF!</v>
          </cell>
          <cell r="BR1975" t="e">
            <v>#REF!</v>
          </cell>
          <cell r="BS1975" t="e">
            <v>#REF!</v>
          </cell>
          <cell r="BT1975" t="e">
            <v>#REF!</v>
          </cell>
          <cell r="BU1975" t="e">
            <v>#REF!</v>
          </cell>
          <cell r="BV1975" t="e">
            <v>#REF!</v>
          </cell>
          <cell r="BW1975" t="e">
            <v>#REF!</v>
          </cell>
        </row>
        <row r="1976">
          <cell r="C1976" t="str">
            <v>TEXTPROD__SOLID_PRICE_INC_ETS</v>
          </cell>
          <cell r="E1976">
            <v>52.769961410740606</v>
          </cell>
          <cell r="F1976">
            <v>48.696167196726726</v>
          </cell>
          <cell r="G1976">
            <v>47.799059864360324</v>
          </cell>
          <cell r="H1976">
            <v>43.707654030649117</v>
          </cell>
          <cell r="I1976">
            <v>42.626275826444591</v>
          </cell>
          <cell r="J1976">
            <v>39.097508955144718</v>
          </cell>
          <cell r="K1976">
            <v>35.653714212674167</v>
          </cell>
          <cell r="L1976">
            <v>34.484188398701477</v>
          </cell>
          <cell r="M1976">
            <v>34.949691647120652</v>
          </cell>
          <cell r="N1976">
            <v>34.075167982267395</v>
          </cell>
          <cell r="O1976">
            <v>33.492034830085188</v>
          </cell>
          <cell r="P1976">
            <v>34.020479343564055</v>
          </cell>
          <cell r="Q1976">
            <v>34.125601333236936</v>
          </cell>
          <cell r="R1976">
            <v>30.621124938775498</v>
          </cell>
          <cell r="S1976">
            <v>33.291730107251631</v>
          </cell>
          <cell r="T1976">
            <v>38.125411262221768</v>
          </cell>
          <cell r="U1976">
            <v>35.487562555170229</v>
          </cell>
          <cell r="V1976">
            <v>40.180656140136001</v>
          </cell>
          <cell r="W1976">
            <v>50.975770159878223</v>
          </cell>
          <cell r="X1976">
            <v>46.975977292743849</v>
          </cell>
          <cell r="Y1976">
            <v>53.669435770715239</v>
          </cell>
          <cell r="Z1976">
            <v>58.363456136537437</v>
          </cell>
          <cell r="AA1976">
            <v>56.074642278495233</v>
          </cell>
          <cell r="AB1976">
            <v>57.893151062402239</v>
          </cell>
          <cell r="AC1976">
            <v>56.887752771163427</v>
          </cell>
          <cell r="AD1976">
            <v>49.92094819839815</v>
          </cell>
          <cell r="AE1976">
            <v>45.647140734891423</v>
          </cell>
          <cell r="AF1976">
            <v>50.552294665477518</v>
          </cell>
          <cell r="AG1976">
            <v>60.87028592103443</v>
          </cell>
          <cell r="AH1976">
            <v>64.884418332448192</v>
          </cell>
          <cell r="AI1976">
            <v>49.780208025988763</v>
          </cell>
          <cell r="AJ1976">
            <v>52.313178594733387</v>
          </cell>
          <cell r="AK1976">
            <v>53.722755904952386</v>
          </cell>
          <cell r="AL1976">
            <v>55.358771487994318</v>
          </cell>
          <cell r="AM1976">
            <v>56.994811220861457</v>
          </cell>
          <cell r="AN1976">
            <v>58.72719400796818</v>
          </cell>
          <cell r="AO1976">
            <v>58.992123655178418</v>
          </cell>
          <cell r="AP1976">
            <v>59.25544623967766</v>
          </cell>
          <cell r="AQ1976">
            <v>59.517233724890986</v>
          </cell>
          <cell r="AR1976">
            <v>59.795387682916477</v>
          </cell>
          <cell r="AS1976">
            <v>60.091251538721608</v>
          </cell>
          <cell r="AT1976">
            <v>60.340645864196446</v>
          </cell>
          <cell r="AU1976">
            <v>60.588468419365093</v>
          </cell>
          <cell r="AV1976">
            <v>60.834773364216218</v>
          </cell>
          <cell r="AW1976">
            <v>61.079613440980438</v>
          </cell>
          <cell r="AX1976">
            <v>61.323040026929576</v>
          </cell>
          <cell r="AY1976">
            <v>61.565103184903883</v>
          </cell>
          <cell r="AZ1976">
            <v>61.667381343840674</v>
          </cell>
          <cell r="BA1976">
            <v>61.770359353327386</v>
          </cell>
          <cell r="BB1976">
            <v>61.874042002175202</v>
          </cell>
          <cell r="BC1976">
            <v>61.978434111963324</v>
          </cell>
          <cell r="BD1976">
            <v>62.086307744418377</v>
          </cell>
          <cell r="BE1976">
            <v>62.192152307965742</v>
          </cell>
          <cell r="BF1976">
            <v>62.298721125613625</v>
          </cell>
          <cell r="BG1976">
            <v>62.406019153157438</v>
          </cell>
          <cell r="BH1976">
            <v>62.514051380303208</v>
          </cell>
          <cell r="BI1976">
            <v>62.622822830899636</v>
          </cell>
          <cell r="BJ1976">
            <v>62.732338563171695</v>
          </cell>
          <cell r="BK1976">
            <v>62.842603669955878</v>
          </cell>
          <cell r="BL1976">
            <v>62.953623278937023</v>
          </cell>
          <cell r="BM1976">
            <v>63.065402552886759</v>
          </cell>
          <cell r="BN1976">
            <v>46.617880814568572</v>
          </cell>
          <cell r="BO1976">
            <v>46.617880814568572</v>
          </cell>
          <cell r="BP1976">
            <v>46.617880814568572</v>
          </cell>
          <cell r="BQ1976">
            <v>46.617880814568572</v>
          </cell>
          <cell r="BR1976">
            <v>46.617880814568572</v>
          </cell>
          <cell r="BS1976">
            <v>46.617880814568572</v>
          </cell>
          <cell r="BT1976">
            <v>46.617880814568572</v>
          </cell>
          <cell r="BU1976">
            <v>46.617880814568572</v>
          </cell>
          <cell r="BV1976">
            <v>46.617880814568572</v>
          </cell>
          <cell r="BW1976">
            <v>46.617880814568572</v>
          </cell>
        </row>
        <row r="1977">
          <cell r="C1977" t="str">
            <v>TEXTPROD__Solid_Tot_Dem</v>
          </cell>
          <cell r="E1977">
            <v>34.405340636571999</v>
          </cell>
          <cell r="F1977">
            <v>39.464949553714938</v>
          </cell>
          <cell r="G1977">
            <v>43.107867974057854</v>
          </cell>
          <cell r="H1977">
            <v>46.953170751086489</v>
          </cell>
          <cell r="I1977">
            <v>37.238721630172044</v>
          </cell>
          <cell r="J1977">
            <v>32.786265783086257</v>
          </cell>
          <cell r="K1977">
            <v>18.416976458400306</v>
          </cell>
          <cell r="L1977">
            <v>9.9168334776001643</v>
          </cell>
          <cell r="M1977">
            <v>10.11921783428588</v>
          </cell>
          <cell r="N1977">
            <v>11.172257653426277</v>
          </cell>
          <cell r="O1977">
            <v>11.742972134332014</v>
          </cell>
          <cell r="P1977">
            <v>12.342292021745378</v>
          </cell>
          <cell r="Q1977">
            <v>12.349729307392233</v>
          </cell>
          <cell r="R1977">
            <v>12.589274632390385</v>
          </cell>
          <cell r="S1977">
            <v>12.16489979794348</v>
          </cell>
          <cell r="T1977">
            <v>10.530631968219117</v>
          </cell>
          <cell r="U1977">
            <v>10.451872247212824</v>
          </cell>
          <cell r="V1977">
            <v>10.965460633152654</v>
          </cell>
          <cell r="W1977">
            <v>11.279521354720698</v>
          </cell>
          <cell r="X1977">
            <v>10.383851471911081</v>
          </cell>
          <cell r="Y1977">
            <v>9.9804677477156094</v>
          </cell>
          <cell r="Z1977">
            <v>9.6366416803014694</v>
          </cell>
          <cell r="AA1977">
            <v>9.2628368923670656</v>
          </cell>
          <cell r="AB1977">
            <v>9.8587672999842209</v>
          </cell>
          <cell r="AC1977">
            <v>11.013035503828897</v>
          </cell>
          <cell r="AD1977">
            <v>9.9496147693500223</v>
          </cell>
          <cell r="AE1977">
            <v>10.308602749509305</v>
          </cell>
          <cell r="AF1977">
            <v>9.1897573616615951</v>
          </cell>
          <cell r="AG1977">
            <v>8.4655436269916482</v>
          </cell>
          <cell r="AH1977">
            <v>8.9752442999618101</v>
          </cell>
          <cell r="AI1977">
            <v>9.0767189973008051</v>
          </cell>
          <cell r="AJ1977">
            <v>9.1984847093647009</v>
          </cell>
          <cell r="AK1977">
            <v>9.2036717683373794</v>
          </cell>
          <cell r="AL1977">
            <v>9.1802051575061352</v>
          </cell>
          <cell r="AM1977">
            <v>9.135577903362389</v>
          </cell>
          <cell r="AN1977">
            <v>9.0869350810583018</v>
          </cell>
          <cell r="AO1977">
            <v>9.0206875766202792</v>
          </cell>
          <cell r="AP1977">
            <v>8.9265495064156646</v>
          </cell>
          <cell r="AQ1977">
            <v>8.8878623405447286</v>
          </cell>
          <cell r="AR1977">
            <v>8.8441317054354869</v>
          </cell>
          <cell r="AS1977">
            <v>8.787036915387004</v>
          </cell>
          <cell r="AT1977">
            <v>8.7451870201534749</v>
          </cell>
          <cell r="AU1977">
            <v>8.6971868827839334</v>
          </cell>
          <cell r="AV1977">
            <v>8.6529997101669256</v>
          </cell>
          <cell r="AW1977">
            <v>8.603969740317444</v>
          </cell>
          <cell r="AX1977">
            <v>8.5575229247477598</v>
          </cell>
          <cell r="AY1977">
            <v>8.5187713282471123</v>
          </cell>
          <cell r="AZ1977">
            <v>8.4856314583474273</v>
          </cell>
          <cell r="BA1977">
            <v>8.4477005044718894</v>
          </cell>
          <cell r="BB1977">
            <v>8.3999366249801888</v>
          </cell>
          <cell r="BC1977">
            <v>8.3660820373154152</v>
          </cell>
          <cell r="BD1977">
            <v>8.3249130853959681</v>
          </cell>
          <cell r="BE1977">
            <v>8.5839017926500158</v>
          </cell>
          <cell r="BF1977">
            <v>8.6710524581870292</v>
          </cell>
          <cell r="BG1977">
            <v>8.7577674918038788</v>
          </cell>
          <cell r="BH1977">
            <v>8.8064961433839404</v>
          </cell>
          <cell r="BI1977">
            <v>8.8331211280259279</v>
          </cell>
          <cell r="BJ1977">
            <v>8.8426803689170903</v>
          </cell>
          <cell r="BK1977">
            <v>8.8547004829454963</v>
          </cell>
          <cell r="BL1977">
            <v>8.8404142354625623</v>
          </cell>
          <cell r="BM1977">
            <v>8.8367201361211229</v>
          </cell>
          <cell r="BN1977" t="e">
            <v>#REF!</v>
          </cell>
          <cell r="BO1977" t="e">
            <v>#REF!</v>
          </cell>
          <cell r="BP1977" t="e">
            <v>#REF!</v>
          </cell>
          <cell r="BQ1977" t="e">
            <v>#REF!</v>
          </cell>
          <cell r="BR1977" t="e">
            <v>#REF!</v>
          </cell>
          <cell r="BS1977" t="e">
            <v>#REF!</v>
          </cell>
          <cell r="BT1977" t="e">
            <v>#REF!</v>
          </cell>
          <cell r="BU1977" t="e">
            <v>#REF!</v>
          </cell>
          <cell r="BV1977" t="e">
            <v>#REF!</v>
          </cell>
          <cell r="BW1977" t="e">
            <v>#REF!</v>
          </cell>
        </row>
        <row r="1978">
          <cell r="C1978" t="str">
            <v>TEXTPROD__TOTAL_CO2</v>
          </cell>
          <cell r="E1978">
            <v>2.2272037865054433</v>
          </cell>
          <cell r="F1978">
            <v>2.3221380714156004</v>
          </cell>
          <cell r="G1978">
            <v>2.2240858256901488</v>
          </cell>
          <cell r="H1978">
            <v>2.6149116172987945</v>
          </cell>
          <cell r="I1978">
            <v>2.1681096848694592</v>
          </cell>
          <cell r="J1978">
            <v>2.0815187290122035</v>
          </cell>
          <cell r="K1978">
            <v>1.8612618763361926</v>
          </cell>
          <cell r="L1978">
            <v>1.6070081749570764</v>
          </cell>
          <cell r="M1978">
            <v>1.7054109035289842</v>
          </cell>
          <cell r="N1978">
            <v>1.740107942206603</v>
          </cell>
          <cell r="O1978">
            <v>2.0540306049968033</v>
          </cell>
          <cell r="P1978">
            <v>1.9149367387525988</v>
          </cell>
          <cell r="Q1978">
            <v>1.7859674286889409</v>
          </cell>
          <cell r="R1978">
            <v>1.7611028447643688</v>
          </cell>
          <cell r="S1978">
            <v>1.596037391046611</v>
          </cell>
          <cell r="T1978">
            <v>1.5460336088737063</v>
          </cell>
          <cell r="U1978">
            <v>1.4775510220662427</v>
          </cell>
          <cell r="V1978">
            <v>1.3797242614639333</v>
          </cell>
          <cell r="W1978">
            <v>1.2933417900538646</v>
          </cell>
          <cell r="X1978">
            <v>1.0928605896383514</v>
          </cell>
          <cell r="Y1978">
            <v>1.2822805324809141</v>
          </cell>
          <cell r="Z1978">
            <v>1.2969278607631258</v>
          </cell>
          <cell r="AA1978">
            <v>1.2322770768354172</v>
          </cell>
          <cell r="AB1978">
            <v>1.2474340905022416</v>
          </cell>
          <cell r="AC1978">
            <v>1.2373589913483205</v>
          </cell>
          <cell r="AD1978">
            <v>0.92455257825153292</v>
          </cell>
          <cell r="AE1978">
            <v>0.93352888679866941</v>
          </cell>
          <cell r="AF1978">
            <v>0.91986449511091095</v>
          </cell>
          <cell r="AG1978">
            <v>0.88526157434443487</v>
          </cell>
          <cell r="AH1978">
            <v>0.91802158175123139</v>
          </cell>
          <cell r="AI1978">
            <v>0.90793514853083024</v>
          </cell>
          <cell r="AJ1978">
            <v>0.88987965883895948</v>
          </cell>
          <cell r="AK1978">
            <v>0.86484809258634654</v>
          </cell>
          <cell r="AL1978">
            <v>0.8415934745623509</v>
          </cell>
          <cell r="AM1978">
            <v>0.82267925339289305</v>
          </cell>
          <cell r="AN1978">
            <v>0.80047340460943495</v>
          </cell>
          <cell r="AO1978">
            <v>0.77965853424666398</v>
          </cell>
          <cell r="AP1978">
            <v>0.75796877509628535</v>
          </cell>
          <cell r="AQ1978">
            <v>0.74094909473779635</v>
          </cell>
          <cell r="AR1978">
            <v>0.72424706451022169</v>
          </cell>
          <cell r="AS1978">
            <v>0.70588401005310875</v>
          </cell>
          <cell r="AT1978">
            <v>0.69069375644212594</v>
          </cell>
          <cell r="AU1978">
            <v>0.67646148357601166</v>
          </cell>
          <cell r="AV1978">
            <v>0.66668358944077699</v>
          </cell>
          <cell r="AW1978">
            <v>0.65831742844226426</v>
          </cell>
          <cell r="AX1978">
            <v>0.65212220415767541</v>
          </cell>
          <cell r="AY1978">
            <v>0.64848988004253449</v>
          </cell>
          <cell r="AZ1978">
            <v>0.64864221062162186</v>
          </cell>
          <cell r="BA1978">
            <v>0.65115637511476299</v>
          </cell>
          <cell r="BB1978">
            <v>0.64940392127707658</v>
          </cell>
          <cell r="BC1978">
            <v>0.64636608007731644</v>
          </cell>
          <cell r="BD1978">
            <v>0.64386883891708679</v>
          </cell>
          <cell r="BE1978">
            <v>0.66496761896807055</v>
          </cell>
          <cell r="BF1978">
            <v>0.67172359326189812</v>
          </cell>
          <cell r="BG1978">
            <v>0.68066337746795402</v>
          </cell>
          <cell r="BH1978">
            <v>0.68490756736427294</v>
          </cell>
          <cell r="BI1978">
            <v>0.68777861513716954</v>
          </cell>
          <cell r="BJ1978">
            <v>0.69041103259868719</v>
          </cell>
          <cell r="BK1978">
            <v>0.69416853525587252</v>
          </cell>
          <cell r="BL1978">
            <v>0.69500248458467306</v>
          </cell>
          <cell r="BM1978">
            <v>0.69713016558589058</v>
          </cell>
          <cell r="BN1978" t="e">
            <v>#REF!</v>
          </cell>
          <cell r="BO1978" t="e">
            <v>#REF!</v>
          </cell>
          <cell r="BP1978" t="e">
            <v>#REF!</v>
          </cell>
          <cell r="BQ1978" t="e">
            <v>#REF!</v>
          </cell>
          <cell r="BR1978" t="e">
            <v>#REF!</v>
          </cell>
          <cell r="BS1978" t="e">
            <v>#REF!</v>
          </cell>
          <cell r="BT1978" t="e">
            <v>#REF!</v>
          </cell>
          <cell r="BU1978" t="e">
            <v>#REF!</v>
          </cell>
          <cell r="BV1978" t="e">
            <v>#REF!</v>
          </cell>
          <cell r="BW1978" t="e">
            <v>#REF!</v>
          </cell>
        </row>
        <row r="1979">
          <cell r="C1979" t="str">
            <v>TEXTPROD__TOTAL_TOT_DEM</v>
          </cell>
          <cell r="E1979">
            <v>319.0728274375515</v>
          </cell>
          <cell r="F1979">
            <v>313.9140105024253</v>
          </cell>
          <cell r="G1979">
            <v>295.87005619164188</v>
          </cell>
          <cell r="H1979">
            <v>351.8392516170411</v>
          </cell>
          <cell r="I1979">
            <v>330.21984033814329</v>
          </cell>
          <cell r="J1979">
            <v>312.5528764956959</v>
          </cell>
          <cell r="K1979">
            <v>298.85820169329571</v>
          </cell>
          <cell r="L1979">
            <v>296.21133177350401</v>
          </cell>
          <cell r="M1979">
            <v>305.70137235774052</v>
          </cell>
          <cell r="N1979">
            <v>308.11276835910684</v>
          </cell>
          <cell r="O1979">
            <v>342.33662828423599</v>
          </cell>
          <cell r="P1979">
            <v>327.44739398807695</v>
          </cell>
          <cell r="Q1979">
            <v>319.00719144630182</v>
          </cell>
          <cell r="R1979">
            <v>317.64876056350852</v>
          </cell>
          <cell r="S1979">
            <v>294.48989434415523</v>
          </cell>
          <cell r="T1979">
            <v>301.88401600297038</v>
          </cell>
          <cell r="U1979">
            <v>297.56937277563435</v>
          </cell>
          <cell r="V1979">
            <v>283.56522289143879</v>
          </cell>
          <cell r="W1979">
            <v>263.50123489047888</v>
          </cell>
          <cell r="X1979">
            <v>228.05972271112108</v>
          </cell>
          <cell r="Y1979">
            <v>232.33039665521187</v>
          </cell>
          <cell r="Z1979">
            <v>234.72787914649501</v>
          </cell>
          <cell r="AA1979">
            <v>224.74433036371832</v>
          </cell>
          <cell r="AB1979">
            <v>225.44976860911004</v>
          </cell>
          <cell r="AC1979">
            <v>217.42508567326709</v>
          </cell>
          <cell r="AD1979">
            <v>178.72425826502297</v>
          </cell>
          <cell r="AE1979">
            <v>181.20689427260152</v>
          </cell>
          <cell r="AF1979">
            <v>184.09616429269548</v>
          </cell>
          <cell r="AG1979">
            <v>183.25083684892724</v>
          </cell>
          <cell r="AH1979">
            <v>194.28415957216453</v>
          </cell>
          <cell r="AI1979">
            <v>196.48074894972945</v>
          </cell>
          <cell r="AJ1979">
            <v>199.1165712451895</v>
          </cell>
          <cell r="AK1979">
            <v>199.22885380368905</v>
          </cell>
          <cell r="AL1979">
            <v>198.7208798019814</v>
          </cell>
          <cell r="AM1979">
            <v>197.75484831854112</v>
          </cell>
          <cell r="AN1979">
            <v>196.70189315267359</v>
          </cell>
          <cell r="AO1979">
            <v>195.2678552264247</v>
          </cell>
          <cell r="AP1979">
            <v>193.23007940192412</v>
          </cell>
          <cell r="AQ1979">
            <v>192.39263105441833</v>
          </cell>
          <cell r="AR1979">
            <v>191.44600838813702</v>
          </cell>
          <cell r="AS1979">
            <v>190.21009625808324</v>
          </cell>
          <cell r="AT1979">
            <v>189.30418534893241</v>
          </cell>
          <cell r="AU1979">
            <v>188.26514217233282</v>
          </cell>
          <cell r="AV1979">
            <v>187.30863698886921</v>
          </cell>
          <cell r="AW1979">
            <v>186.24730136749838</v>
          </cell>
          <cell r="AX1979">
            <v>185.24188243669582</v>
          </cell>
          <cell r="AY1979">
            <v>184.40303938055303</v>
          </cell>
          <cell r="AZ1979">
            <v>183.68567152329942</v>
          </cell>
          <cell r="BA1979">
            <v>182.8645926479856</v>
          </cell>
          <cell r="BB1979">
            <v>181.83066366791419</v>
          </cell>
          <cell r="BC1979">
            <v>181.09782455041625</v>
          </cell>
          <cell r="BD1979">
            <v>180.20665379708416</v>
          </cell>
          <cell r="BE1979">
            <v>185.81289710878409</v>
          </cell>
          <cell r="BF1979">
            <v>187.6994188840282</v>
          </cell>
          <cell r="BG1979">
            <v>189.57651067846473</v>
          </cell>
          <cell r="BH1979">
            <v>190.63132376242248</v>
          </cell>
          <cell r="BI1979">
            <v>191.20766604257776</v>
          </cell>
          <cell r="BJ1979">
            <v>191.414591784164</v>
          </cell>
          <cell r="BK1979">
            <v>191.67478723666886</v>
          </cell>
          <cell r="BL1979">
            <v>191.36553753906747</v>
          </cell>
          <cell r="BM1979">
            <v>191.28557258636633</v>
          </cell>
          <cell r="BN1979" t="e">
            <v>#REF!</v>
          </cell>
          <cell r="BO1979" t="e">
            <v>#REF!</v>
          </cell>
          <cell r="BP1979" t="e">
            <v>#REF!</v>
          </cell>
          <cell r="BQ1979" t="e">
            <v>#REF!</v>
          </cell>
          <cell r="BR1979" t="e">
            <v>#REF!</v>
          </cell>
          <cell r="BS1979" t="e">
            <v>#REF!</v>
          </cell>
          <cell r="BT1979" t="e">
            <v>#REF!</v>
          </cell>
          <cell r="BU1979" t="e">
            <v>#REF!</v>
          </cell>
          <cell r="BV1979" t="e">
            <v>#REF!</v>
          </cell>
          <cell r="BW1979" t="e">
            <v>#REF!</v>
          </cell>
        </row>
        <row r="1980">
          <cell r="C1980" t="str">
            <v>TEXTPROD__TOTAL_TOT_DEM_IND</v>
          </cell>
          <cell r="E1980">
            <v>100.02057508200744</v>
          </cell>
          <cell r="F1980">
            <v>98.403427546324181</v>
          </cell>
          <cell r="G1980">
            <v>92.74714305036143</v>
          </cell>
          <cell r="H1980">
            <v>110.29194985288157</v>
          </cell>
          <cell r="I1980">
            <v>103.51485771872603</v>
          </cell>
          <cell r="J1980">
            <v>97.976749388832403</v>
          </cell>
          <cell r="K1980">
            <v>93.683844661414867</v>
          </cell>
          <cell r="L1980">
            <v>92.854123579645062</v>
          </cell>
          <cell r="M1980">
            <v>95.828990867498646</v>
          </cell>
          <cell r="N1980">
            <v>96.584897337955837</v>
          </cell>
          <cell r="O1980">
            <v>107.31313821866024</v>
          </cell>
          <cell r="P1980">
            <v>102.64577187226071</v>
          </cell>
          <cell r="Q1980">
            <v>100</v>
          </cell>
          <cell r="R1980">
            <v>99.574169197680305</v>
          </cell>
          <cell r="S1980">
            <v>92.314500186973518</v>
          </cell>
          <cell r="T1980">
            <v>94.632354410037252</v>
          </cell>
          <cell r="U1980">
            <v>93.279832165076414</v>
          </cell>
          <cell r="V1980">
            <v>88.889915492444644</v>
          </cell>
          <cell r="W1980">
            <v>82.600405870421824</v>
          </cell>
          <cell r="X1980">
            <v>71.490464424063035</v>
          </cell>
          <cell r="Y1980">
            <v>72.8292035053761</v>
          </cell>
          <cell r="Z1980">
            <v>73.580748472250832</v>
          </cell>
          <cell r="AA1980">
            <v>70.45117990750667</v>
          </cell>
          <cell r="AB1980">
            <v>70.672315438086216</v>
          </cell>
          <cell r="AC1980">
            <v>68.156797559175416</v>
          </cell>
          <cell r="AD1980">
            <v>56.025150233990082</v>
          </cell>
          <cell r="AE1980">
            <v>56.803388491354397</v>
          </cell>
          <cell r="AF1980">
            <v>57.709095352379926</v>
          </cell>
          <cell r="AG1980">
            <v>57.444108397090375</v>
          </cell>
          <cell r="AH1980">
            <v>60.902752283209324</v>
          </cell>
          <cell r="AI1980">
            <v>61.591322772045686</v>
          </cell>
          <cell r="AJ1980">
            <v>62.417580726767603</v>
          </cell>
          <cell r="AK1980">
            <v>62.452778227485531</v>
          </cell>
          <cell r="AL1980">
            <v>62.293542318287173</v>
          </cell>
          <cell r="AM1980">
            <v>61.990717959042939</v>
          </cell>
          <cell r="AN1980">
            <v>61.660645410805493</v>
          </cell>
          <cell r="AO1980">
            <v>61.211113875247527</v>
          </cell>
          <cell r="AP1980">
            <v>60.572327076974489</v>
          </cell>
          <cell r="AQ1980">
            <v>60.309810002137091</v>
          </cell>
          <cell r="AR1980">
            <v>60.01306977443577</v>
          </cell>
          <cell r="AS1980">
            <v>59.625645238816233</v>
          </cell>
          <cell r="AT1980">
            <v>59.341667029722053</v>
          </cell>
          <cell r="AU1980">
            <v>59.015955508333207</v>
          </cell>
          <cell r="AV1980">
            <v>58.716117382701299</v>
          </cell>
          <cell r="AW1980">
            <v>58.383417791648498</v>
          </cell>
          <cell r="AX1980">
            <v>58.068246548566421</v>
          </cell>
          <cell r="AY1980">
            <v>57.805292270846323</v>
          </cell>
          <cell r="AZ1980">
            <v>57.580417134332549</v>
          </cell>
          <cell r="BA1980">
            <v>57.323031439799699</v>
          </cell>
          <cell r="BB1980">
            <v>56.998923078673471</v>
          </cell>
          <cell r="BC1980">
            <v>56.769198126651105</v>
          </cell>
          <cell r="BD1980">
            <v>56.48984055189181</v>
          </cell>
          <cell r="BE1980">
            <v>58.247243977903182</v>
          </cell>
          <cell r="BF1980">
            <v>58.838616782601115</v>
          </cell>
          <cell r="BG1980">
            <v>59.427033547102958</v>
          </cell>
          <cell r="BH1980">
            <v>59.757688501674814</v>
          </cell>
          <cell r="BI1980">
            <v>59.938355989934969</v>
          </cell>
          <cell r="BJ1980">
            <v>60.0032215312565</v>
          </cell>
          <cell r="BK1980">
            <v>60.084785665069653</v>
          </cell>
          <cell r="BL1980">
            <v>59.987844371615012</v>
          </cell>
          <cell r="BM1980">
            <v>59.962777553422413</v>
          </cell>
          <cell r="BN1980" t="e">
            <v>#REF!</v>
          </cell>
          <cell r="BO1980" t="e">
            <v>#REF!</v>
          </cell>
          <cell r="BP1980" t="e">
            <v>#REF!</v>
          </cell>
          <cell r="BQ1980" t="e">
            <v>#REF!</v>
          </cell>
          <cell r="BR1980" t="e">
            <v>#REF!</v>
          </cell>
          <cell r="BS1980" t="e">
            <v>#REF!</v>
          </cell>
          <cell r="BT1980" t="e">
            <v>#REF!</v>
          </cell>
          <cell r="BU1980" t="e">
            <v>#REF!</v>
          </cell>
          <cell r="BV1980" t="e">
            <v>#REF!</v>
          </cell>
          <cell r="BW1980" t="e">
            <v>#REF!</v>
          </cell>
        </row>
        <row r="1981">
          <cell r="C1981" t="str">
            <v>TEXTPROD__TOTAL_TOT_DEM_IND_LErr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</row>
        <row r="1982">
          <cell r="C1982" t="str">
            <v>TEXTPROD__Traded_CO2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3.6259999999999999E-3</v>
          </cell>
          <cell r="X1982">
            <v>2.7390000000000001E-3</v>
          </cell>
          <cell r="Y1982">
            <v>3.078E-3</v>
          </cell>
          <cell r="Z1982">
            <v>3.5040000000000002E-3</v>
          </cell>
          <cell r="AA1982">
            <v>3.251E-3</v>
          </cell>
          <cell r="AB1982">
            <v>4.1229999999999999E-3</v>
          </cell>
          <cell r="AC1982">
            <v>4.1419999999999998E-3</v>
          </cell>
          <cell r="AD1982">
            <v>4.0949999999999997E-3</v>
          </cell>
          <cell r="AE1982">
            <v>4.6730000000000001E-3</v>
          </cell>
          <cell r="AF1982">
            <v>3.4550000000000002E-3</v>
          </cell>
          <cell r="AG1982">
            <v>3.5019999999999999E-3</v>
          </cell>
          <cell r="AH1982">
            <v>3.6315950815707316E-3</v>
          </cell>
          <cell r="AI1982">
            <v>3.5916942317411175E-3</v>
          </cell>
          <cell r="AJ1982">
            <v>3.5202686477856008E-3</v>
          </cell>
          <cell r="AK1982">
            <v>3.4212464519091266E-3</v>
          </cell>
          <cell r="AL1982">
            <v>3.3292536729608931E-3</v>
          </cell>
          <cell r="AM1982">
            <v>3.2544310392274766E-3</v>
          </cell>
          <cell r="AN1982">
            <v>3.1665870790993553E-3</v>
          </cell>
          <cell r="AO1982">
            <v>3.0842456806664639E-3</v>
          </cell>
          <cell r="AP1982">
            <v>2.998443315867252E-3</v>
          </cell>
          <cell r="AQ1982">
            <v>2.9311152827268027E-3</v>
          </cell>
          <cell r="AR1982">
            <v>2.8650438394923206E-3</v>
          </cell>
          <cell r="AS1982">
            <v>2.7924015622575594E-3</v>
          </cell>
          <cell r="AT1982">
            <v>2.7323105454470135E-3</v>
          </cell>
          <cell r="AU1982">
            <v>2.6760091978887605E-3</v>
          </cell>
          <cell r="AV1982">
            <v>2.6373288956436877E-3</v>
          </cell>
          <cell r="AW1982">
            <v>2.6042332585281967E-3</v>
          </cell>
          <cell r="AX1982">
            <v>2.5797256146030704E-3</v>
          </cell>
          <cell r="AY1982">
            <v>2.5653565293294401E-3</v>
          </cell>
          <cell r="AZ1982">
            <v>2.5659591327897328E-3</v>
          </cell>
          <cell r="BA1982">
            <v>2.5759048983240614E-3</v>
          </cell>
          <cell r="BB1982">
            <v>2.5689723785836415E-3</v>
          </cell>
          <cell r="BC1982">
            <v>2.5569550040698565E-3</v>
          </cell>
          <cell r="BD1982">
            <v>2.5470761854284843E-3</v>
          </cell>
          <cell r="BE1982">
            <v>2.6305407001887254E-3</v>
          </cell>
          <cell r="BF1982">
            <v>2.657266611108901E-3</v>
          </cell>
          <cell r="BG1982">
            <v>2.6926314402135549E-3</v>
          </cell>
          <cell r="BH1982">
            <v>2.7094210010028793E-3</v>
          </cell>
          <cell r="BI1982">
            <v>2.7207785585791578E-3</v>
          </cell>
          <cell r="BJ1982">
            <v>2.7311921201946176E-3</v>
          </cell>
          <cell r="BK1982">
            <v>2.7460563983772641E-3</v>
          </cell>
          <cell r="BL1982">
            <v>2.7493554126280773E-3</v>
          </cell>
          <cell r="BM1982">
            <v>2.7577722908505185E-3</v>
          </cell>
          <cell r="BN1982" t="e">
            <v>#REF!</v>
          </cell>
          <cell r="BO1982" t="e">
            <v>#REF!</v>
          </cell>
          <cell r="BP1982" t="e">
            <v>#REF!</v>
          </cell>
          <cell r="BQ1982" t="e">
            <v>#REF!</v>
          </cell>
          <cell r="BR1982" t="e">
            <v>#REF!</v>
          </cell>
          <cell r="BS1982" t="e">
            <v>#REF!</v>
          </cell>
          <cell r="BT1982" t="e">
            <v>#REF!</v>
          </cell>
          <cell r="BU1982" t="e">
            <v>#REF!</v>
          </cell>
          <cell r="BV1982" t="e">
            <v>#REF!</v>
          </cell>
          <cell r="BW1982" t="e">
            <v>#REF!</v>
          </cell>
        </row>
        <row r="1983">
          <cell r="C1983" t="str">
            <v>TEXTPROD__TRADED_SHARE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2.8035899155852573E-3</v>
          </cell>
          <cell r="X1983">
            <v>2.5062666052459515E-3</v>
          </cell>
          <cell r="Y1983">
            <v>2.4004107697437995E-3</v>
          </cell>
          <cell r="Z1983">
            <v>2.7017693936640472E-3</v>
          </cell>
          <cell r="AA1983">
            <v>2.6382053688354078E-3</v>
          </cell>
          <cell r="AB1983">
            <v>3.3051846437353646E-3</v>
          </cell>
          <cell r="AC1983">
            <v>3.3474521371413494E-3</v>
          </cell>
          <cell r="AD1983">
            <v>4.4291694126733783E-3</v>
          </cell>
          <cell r="AE1983">
            <v>5.005736904430476E-3</v>
          </cell>
          <cell r="AF1983">
            <v>3.7559879942788963E-3</v>
          </cell>
          <cell r="AG1983">
            <v>3.9558929264419335E-3</v>
          </cell>
          <cell r="AH1983">
            <v>3.9558929264419335E-3</v>
          </cell>
          <cell r="AI1983">
            <v>3.9558929264419335E-3</v>
          </cell>
          <cell r="AJ1983">
            <v>3.9558929264419335E-3</v>
          </cell>
          <cell r="AK1983">
            <v>3.9558929264419335E-3</v>
          </cell>
          <cell r="AL1983">
            <v>3.9558929264419335E-3</v>
          </cell>
          <cell r="AM1983">
            <v>3.9558929264419335E-3</v>
          </cell>
          <cell r="AN1983">
            <v>3.9558929264419335E-3</v>
          </cell>
          <cell r="AO1983">
            <v>3.9558929264419335E-3</v>
          </cell>
          <cell r="AP1983">
            <v>3.9558929264419335E-3</v>
          </cell>
          <cell r="AQ1983">
            <v>3.9558929264419335E-3</v>
          </cell>
          <cell r="AR1983">
            <v>3.9558929264419335E-3</v>
          </cell>
          <cell r="AS1983">
            <v>3.9558929264419335E-3</v>
          </cell>
          <cell r="AT1983">
            <v>3.9558929264419335E-3</v>
          </cell>
          <cell r="AU1983">
            <v>3.9558929264419335E-3</v>
          </cell>
          <cell r="AV1983">
            <v>3.9558929264419335E-3</v>
          </cell>
          <cell r="AW1983">
            <v>3.9558929264419335E-3</v>
          </cell>
          <cell r="AX1983">
            <v>3.9558929264419335E-3</v>
          </cell>
          <cell r="AY1983">
            <v>3.9558929264419335E-3</v>
          </cell>
          <cell r="AZ1983">
            <v>3.9558929264419335E-3</v>
          </cell>
          <cell r="BA1983">
            <v>3.9558929264419335E-3</v>
          </cell>
          <cell r="BB1983">
            <v>3.9558929264419335E-3</v>
          </cell>
          <cell r="BC1983">
            <v>3.9558929264419335E-3</v>
          </cell>
          <cell r="BD1983">
            <v>3.9558929264419335E-3</v>
          </cell>
          <cell r="BE1983">
            <v>3.9558929264419335E-3</v>
          </cell>
          <cell r="BF1983">
            <v>3.9558929264419335E-3</v>
          </cell>
          <cell r="BG1983">
            <v>3.9558929264419335E-3</v>
          </cell>
          <cell r="BH1983">
            <v>3.9558929264419335E-3</v>
          </cell>
          <cell r="BI1983">
            <v>3.9558929264419335E-3</v>
          </cell>
          <cell r="BJ1983">
            <v>3.9558929264419335E-3</v>
          </cell>
          <cell r="BK1983">
            <v>3.9558929264419335E-3</v>
          </cell>
          <cell r="BL1983">
            <v>3.9558929264419335E-3</v>
          </cell>
          <cell r="BM1983">
            <v>3.9558929264419335E-3</v>
          </cell>
          <cell r="BN1983">
            <v>3.9558929264419335E-3</v>
          </cell>
          <cell r="BO1983">
            <v>3.9558929264419335E-3</v>
          </cell>
          <cell r="BP1983">
            <v>3.9558929264419335E-3</v>
          </cell>
          <cell r="BQ1983">
            <v>3.9558929264419335E-3</v>
          </cell>
          <cell r="BR1983">
            <v>3.9558929264419335E-3</v>
          </cell>
          <cell r="BS1983">
            <v>3.9558929264419335E-3</v>
          </cell>
          <cell r="BT1983">
            <v>3.9558929264419335E-3</v>
          </cell>
          <cell r="BU1983">
            <v>3.9558929264419335E-3</v>
          </cell>
          <cell r="BV1983">
            <v>3.9558929264419335E-3</v>
          </cell>
          <cell r="BW1983">
            <v>3.9558929264419335E-3</v>
          </cell>
        </row>
        <row r="1984">
          <cell r="C1984" t="str">
            <v>TOTMANUF__ACCFIRES_CH4</v>
          </cell>
          <cell r="E1984">
            <v>1.6512323999999998E-2</v>
          </cell>
          <cell r="F1984">
            <v>1.4026024999999999E-2</v>
          </cell>
          <cell r="G1984">
            <v>1.3891979E-2</v>
          </cell>
          <cell r="H1984">
            <v>1.2908935E-2</v>
          </cell>
          <cell r="I1984">
            <v>1.2608895E-2</v>
          </cell>
          <cell r="J1984">
            <v>1.5379584999999999E-2</v>
          </cell>
          <cell r="K1984">
            <v>1.3238599E-2</v>
          </cell>
          <cell r="L1984">
            <v>1.1495867999999999E-2</v>
          </cell>
          <cell r="M1984">
            <v>1.0366314E-2</v>
          </cell>
          <cell r="N1984">
            <v>1.1678582999999999E-2</v>
          </cell>
          <cell r="O1984">
            <v>1.0207958E-2</v>
          </cell>
          <cell r="P1984">
            <v>1.1633944E-2</v>
          </cell>
          <cell r="Q1984">
            <v>1.2228419000000001E-2</v>
          </cell>
          <cell r="R1984">
            <v>1.4181736E-2</v>
          </cell>
          <cell r="S1984">
            <v>1.0876586000000002E-2</v>
          </cell>
          <cell r="T1984">
            <v>1.0227389999999999E-2</v>
          </cell>
          <cell r="U1984">
            <v>1.0868605E-2</v>
          </cell>
          <cell r="V1984">
            <v>1.0278616000000001E-2</v>
          </cell>
          <cell r="W1984">
            <v>9.1001200000000015E-3</v>
          </cell>
          <cell r="X1984">
            <v>6.97053E-3</v>
          </cell>
          <cell r="Y1984">
            <v>3.6247330000000006E-3</v>
          </cell>
          <cell r="Z1984">
            <v>3.7448270000000001E-3</v>
          </cell>
          <cell r="AA1984">
            <v>3.561575E-3</v>
          </cell>
          <cell r="AB1984">
            <v>2.8566899999999998E-3</v>
          </cell>
          <cell r="AC1984">
            <v>2.6330049999999999E-3</v>
          </cell>
          <cell r="AD1984">
            <v>2.7405609999999999E-3</v>
          </cell>
          <cell r="AE1984">
            <v>2.7330369999999998E-3</v>
          </cell>
          <cell r="AF1984">
            <v>2.7152539999999998E-3</v>
          </cell>
          <cell r="AG1984">
            <v>2.5563980000000001E-3</v>
          </cell>
          <cell r="AH1984">
            <v>2.8128632950292737E-3</v>
          </cell>
          <cell r="AI1984">
            <v>2.8128632950292737E-3</v>
          </cell>
          <cell r="AJ1984">
            <v>2.8128632950292737E-3</v>
          </cell>
          <cell r="AK1984">
            <v>2.8128632950292737E-3</v>
          </cell>
          <cell r="AL1984">
            <v>2.8128632950292737E-3</v>
          </cell>
          <cell r="AM1984">
            <v>2.8128632950292737E-3</v>
          </cell>
          <cell r="AN1984">
            <v>2.8128632950292737E-3</v>
          </cell>
          <cell r="AO1984">
            <v>2.8128632950292737E-3</v>
          </cell>
          <cell r="AP1984">
            <v>2.8128632950292737E-3</v>
          </cell>
          <cell r="AQ1984">
            <v>2.8128632950292737E-3</v>
          </cell>
          <cell r="AR1984">
            <v>2.8128632950292737E-3</v>
          </cell>
          <cell r="AS1984">
            <v>2.8128632950292737E-3</v>
          </cell>
          <cell r="AT1984">
            <v>2.8128632950292737E-3</v>
          </cell>
          <cell r="AU1984">
            <v>2.8128632950292737E-3</v>
          </cell>
          <cell r="AV1984">
            <v>2.8128632950292737E-3</v>
          </cell>
          <cell r="AW1984">
            <v>2.8128632950292737E-3</v>
          </cell>
          <cell r="AX1984">
            <v>2.8128632950292737E-3</v>
          </cell>
          <cell r="AY1984">
            <v>2.8128632950292737E-3</v>
          </cell>
          <cell r="AZ1984">
            <v>2.8128632950292737E-3</v>
          </cell>
          <cell r="BA1984">
            <v>2.8128632950292737E-3</v>
          </cell>
          <cell r="BB1984">
            <v>2.8128632950292737E-3</v>
          </cell>
          <cell r="BC1984">
            <v>2.8128632950292737E-3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</row>
        <row r="1985">
          <cell r="C1985" t="str">
            <v>TOTMANUF__ACRYLONITRILE_CH4</v>
          </cell>
          <cell r="E1985">
            <v>1.17E-3</v>
          </cell>
          <cell r="F1985">
            <v>1.17E-3</v>
          </cell>
          <cell r="G1985">
            <v>1.17E-3</v>
          </cell>
          <cell r="H1985">
            <v>1.17E-3</v>
          </cell>
          <cell r="I1985">
            <v>1.17E-3</v>
          </cell>
          <cell r="J1985">
            <v>1.17E-3</v>
          </cell>
          <cell r="K1985">
            <v>1.17E-3</v>
          </cell>
          <cell r="L1985">
            <v>1.17E-3</v>
          </cell>
          <cell r="M1985">
            <v>1.25E-4</v>
          </cell>
          <cell r="N1985">
            <v>1.25E-4</v>
          </cell>
          <cell r="O1985">
            <v>1.25E-4</v>
          </cell>
          <cell r="P1985">
            <v>1.25E-4</v>
          </cell>
          <cell r="Q1985">
            <v>1.25E-4</v>
          </cell>
          <cell r="R1985">
            <v>1.25E-4</v>
          </cell>
          <cell r="S1985">
            <v>1.25E-4</v>
          </cell>
          <cell r="T1985">
            <v>1.25E-4</v>
          </cell>
          <cell r="U1985">
            <v>1.25E-4</v>
          </cell>
          <cell r="V1985">
            <v>1.25E-4</v>
          </cell>
          <cell r="W1985">
            <v>1.25E-4</v>
          </cell>
          <cell r="X1985">
            <v>1.25E-4</v>
          </cell>
          <cell r="Y1985">
            <v>1.25E-4</v>
          </cell>
          <cell r="Z1985">
            <v>1.25E-4</v>
          </cell>
          <cell r="AA1985">
            <v>1.25E-4</v>
          </cell>
          <cell r="AB1985">
            <v>1.25E-4</v>
          </cell>
          <cell r="AC1985">
            <v>1.25E-4</v>
          </cell>
          <cell r="AD1985">
            <v>1.25E-4</v>
          </cell>
          <cell r="AE1985">
            <v>1.25E-4</v>
          </cell>
          <cell r="AF1985">
            <v>1.25E-4</v>
          </cell>
          <cell r="AG1985">
            <v>1.25E-4</v>
          </cell>
          <cell r="AH1985">
            <v>1.25E-4</v>
          </cell>
          <cell r="AI1985">
            <v>1.25E-4</v>
          </cell>
          <cell r="AJ1985">
            <v>1.25E-4</v>
          </cell>
          <cell r="AK1985">
            <v>1.25E-4</v>
          </cell>
          <cell r="AL1985">
            <v>1.25E-4</v>
          </cell>
          <cell r="AM1985">
            <v>1.25E-4</v>
          </cell>
          <cell r="AN1985">
            <v>1.25E-4</v>
          </cell>
          <cell r="AO1985">
            <v>1.25E-4</v>
          </cell>
          <cell r="AP1985">
            <v>1.25E-4</v>
          </cell>
          <cell r="AQ1985">
            <v>1.25E-4</v>
          </cell>
          <cell r="AR1985">
            <v>1.25E-4</v>
          </cell>
          <cell r="AS1985">
            <v>1.25E-4</v>
          </cell>
          <cell r="AT1985">
            <v>1.25E-4</v>
          </cell>
          <cell r="AU1985">
            <v>1.25E-4</v>
          </cell>
          <cell r="AV1985">
            <v>1.25E-4</v>
          </cell>
          <cell r="AW1985">
            <v>1.25E-4</v>
          </cell>
          <cell r="AX1985">
            <v>1.25E-4</v>
          </cell>
          <cell r="AY1985">
            <v>1.25E-4</v>
          </cell>
          <cell r="AZ1985">
            <v>1.25E-4</v>
          </cell>
          <cell r="BA1985">
            <v>1.25E-4</v>
          </cell>
          <cell r="BB1985">
            <v>1.25E-4</v>
          </cell>
          <cell r="BC1985">
            <v>1.25E-4</v>
          </cell>
          <cell r="BD1985">
            <v>1.25E-4</v>
          </cell>
          <cell r="BE1985">
            <v>1.25E-4</v>
          </cell>
          <cell r="BF1985">
            <v>1.25E-4</v>
          </cell>
          <cell r="BG1985">
            <v>1.25E-4</v>
          </cell>
          <cell r="BH1985">
            <v>1.25E-4</v>
          </cell>
          <cell r="BI1985">
            <v>1.25E-4</v>
          </cell>
          <cell r="BJ1985">
            <v>1.25E-4</v>
          </cell>
          <cell r="BK1985">
            <v>1.25E-4</v>
          </cell>
          <cell r="BL1985">
            <v>1.25E-4</v>
          </cell>
          <cell r="BM1985">
            <v>1.25E-4</v>
          </cell>
          <cell r="BN1985">
            <v>1.25E-4</v>
          </cell>
          <cell r="BO1985">
            <v>1.25E-4</v>
          </cell>
          <cell r="BP1985">
            <v>1.25E-4</v>
          </cell>
          <cell r="BQ1985">
            <v>1.25E-4</v>
          </cell>
          <cell r="BR1985">
            <v>1.25E-4</v>
          </cell>
          <cell r="BS1985">
            <v>1.25E-4</v>
          </cell>
          <cell r="BT1985">
            <v>1.25E-4</v>
          </cell>
          <cell r="BU1985">
            <v>1.25E-4</v>
          </cell>
          <cell r="BV1985">
            <v>1.25E-4</v>
          </cell>
          <cell r="BW1985">
            <v>1.25E-4</v>
          </cell>
        </row>
        <row r="1986">
          <cell r="C1986" t="str">
            <v>TOTMANUF__ADIPICACID_N2O</v>
          </cell>
          <cell r="E1986">
            <v>19.93460868</v>
          </cell>
          <cell r="F1986">
            <v>20.043122400000001</v>
          </cell>
          <cell r="G1986">
            <v>15.462266400000001</v>
          </cell>
          <cell r="H1986">
            <v>11.63988</v>
          </cell>
          <cell r="I1986">
            <v>12.91193114</v>
          </cell>
          <cell r="J1986">
            <v>11.55141691</v>
          </cell>
          <cell r="K1986">
            <v>11.413540660000001</v>
          </cell>
          <cell r="L1986">
            <v>11.735402110000001</v>
          </cell>
          <cell r="M1986">
            <v>11.5483046</v>
          </cell>
          <cell r="N1986">
            <v>0.58077219999999996</v>
          </cell>
          <cell r="O1986">
            <v>1.1293008</v>
          </cell>
          <cell r="P1986">
            <v>1.3646313999999999</v>
          </cell>
          <cell r="Q1986">
            <v>0.62588940000000004</v>
          </cell>
          <cell r="R1986">
            <v>0.55851160000000011</v>
          </cell>
          <cell r="S1986">
            <v>1.0606118</v>
          </cell>
          <cell r="T1986">
            <v>0.89012599999999997</v>
          </cell>
          <cell r="U1986">
            <v>0.5832754</v>
          </cell>
          <cell r="V1986">
            <v>0.95130539999999997</v>
          </cell>
          <cell r="W1986">
            <v>0.91047940000000005</v>
          </cell>
          <cell r="X1986">
            <v>6.8271799999999994E-2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</row>
        <row r="1987">
          <cell r="C1987" t="str">
            <v>TOTMANUF__AEA_COAL_ADDON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</row>
        <row r="1988">
          <cell r="C1988" t="str">
            <v>TOTMANUF__ALUMIN_CO2</v>
          </cell>
          <cell r="E1988">
            <v>0.45031917300000002</v>
          </cell>
          <cell r="F1988">
            <v>0.45604181300000002</v>
          </cell>
          <cell r="G1988">
            <v>0.380044353</v>
          </cell>
          <cell r="H1988">
            <v>0.371145793</v>
          </cell>
          <cell r="I1988">
            <v>0.35901675300000002</v>
          </cell>
          <cell r="J1988">
            <v>0.36915112700000002</v>
          </cell>
          <cell r="K1988">
            <v>0.37232968700000002</v>
          </cell>
          <cell r="L1988">
            <v>0.3840595</v>
          </cell>
          <cell r="M1988">
            <v>0.40057137999999998</v>
          </cell>
          <cell r="N1988">
            <v>0.41750133299999997</v>
          </cell>
          <cell r="O1988">
            <v>0.46985246000000003</v>
          </cell>
          <cell r="P1988">
            <v>0.52479812000000003</v>
          </cell>
          <cell r="Q1988">
            <v>0.53024972000000004</v>
          </cell>
          <cell r="R1988">
            <v>0.52783192000000001</v>
          </cell>
          <cell r="S1988">
            <v>0.55383174000000002</v>
          </cell>
          <cell r="T1988">
            <v>0.56945195999999998</v>
          </cell>
          <cell r="U1988">
            <v>0.55490050000000002</v>
          </cell>
          <cell r="V1988">
            <v>0.56173885199999996</v>
          </cell>
          <cell r="W1988">
            <v>0.50311338000000005</v>
          </cell>
          <cell r="X1988">
            <v>0.3905748</v>
          </cell>
          <cell r="Y1988">
            <v>0.28651784400000002</v>
          </cell>
          <cell r="Z1988">
            <v>0.32950402899999998</v>
          </cell>
          <cell r="AA1988">
            <v>9.1635044999999998E-2</v>
          </cell>
          <cell r="AB1988">
            <v>6.8138159000000004E-2</v>
          </cell>
          <cell r="AC1988">
            <v>6.4446422000000003E-2</v>
          </cell>
          <cell r="AD1988">
            <v>7.3271456999999998E-2</v>
          </cell>
          <cell r="AE1988">
            <v>7.3283792E-2</v>
          </cell>
          <cell r="AF1988">
            <v>7.1619209000000003E-2</v>
          </cell>
          <cell r="AG1988">
            <v>6.8347854999999999E-2</v>
          </cell>
          <cell r="AH1988">
            <v>7.0521923053896568E-2</v>
          </cell>
          <cell r="AI1988">
            <v>7.0227468923184683E-2</v>
          </cell>
          <cell r="AJ1988">
            <v>6.9953969358699714E-2</v>
          </cell>
          <cell r="AK1988">
            <v>6.8560870230236451E-2</v>
          </cell>
          <cell r="AL1988">
            <v>6.7090326006020357E-2</v>
          </cell>
          <cell r="AM1988">
            <v>6.5496183692500237E-2</v>
          </cell>
          <cell r="AN1988">
            <v>6.4074742459471243E-2</v>
          </cell>
          <cell r="AO1988">
            <v>6.2787331109674799E-2</v>
          </cell>
          <cell r="AP1988">
            <v>6.1642090208741153E-2</v>
          </cell>
          <cell r="AQ1988">
            <v>6.0583059635776773E-2</v>
          </cell>
          <cell r="AR1988">
            <v>5.9586275660534475E-2</v>
          </cell>
          <cell r="AS1988">
            <v>5.8622659998553102E-2</v>
          </cell>
          <cell r="AT1988">
            <v>5.768943357952698E-2</v>
          </cell>
          <cell r="AU1988">
            <v>5.6773079459828714E-2</v>
          </cell>
          <cell r="AV1988">
            <v>5.586611050279091E-2</v>
          </cell>
          <cell r="AW1988">
            <v>5.4963144414319764E-2</v>
          </cell>
          <cell r="AX1988">
            <v>5.4067178289806221E-2</v>
          </cell>
          <cell r="AY1988">
            <v>5.3184902117233028E-2</v>
          </cell>
          <cell r="AZ1988">
            <v>5.2326218830689553E-2</v>
          </cell>
          <cell r="BA1988">
            <v>5.1490641759544604E-2</v>
          </cell>
          <cell r="BB1988">
            <v>5.0674015517945578E-2</v>
          </cell>
          <cell r="BC1988">
            <v>4.9869727722611765E-2</v>
          </cell>
          <cell r="BD1988">
            <v>4.9072580558725654E-2</v>
          </cell>
          <cell r="BE1988">
            <v>4.8283621498948145E-2</v>
          </cell>
          <cell r="BF1988">
            <v>4.7504404944844841E-2</v>
          </cell>
          <cell r="BG1988">
            <v>4.6734572644182383E-2</v>
          </cell>
          <cell r="BH1988">
            <v>4.5972125513162834E-2</v>
          </cell>
          <cell r="BI1988">
            <v>4.5216773151077201E-2</v>
          </cell>
          <cell r="BJ1988">
            <v>4.4469120226846036E-2</v>
          </cell>
          <cell r="BK1988">
            <v>4.3728172249023499E-2</v>
          </cell>
          <cell r="BL1988">
            <v>4.2994012832965431E-2</v>
          </cell>
          <cell r="BM1988">
            <v>4.2268400854478444E-2</v>
          </cell>
          <cell r="BN1988">
            <v>4.1554755676206839E-2</v>
          </cell>
          <cell r="BO1988">
            <v>4.0862422486862039E-2</v>
          </cell>
          <cell r="BP1988">
            <v>4.0189599203241666E-2</v>
          </cell>
          <cell r="BQ1988">
            <v>3.9532038076346913E-2</v>
          </cell>
          <cell r="BR1988">
            <v>3.8883738036125201E-2</v>
          </cell>
          <cell r="BS1988">
            <v>3.8239919916059496E-2</v>
          </cell>
          <cell r="BT1988">
            <v>3.7602313601354499E-2</v>
          </cell>
          <cell r="BU1988">
            <v>3.697283504747445E-2</v>
          </cell>
          <cell r="BV1988">
            <v>3.635364832078064E-2</v>
          </cell>
          <cell r="BW1988">
            <v>3.5745061221379652E-2</v>
          </cell>
        </row>
        <row r="1989">
          <cell r="C1989" t="str">
            <v>TOTMANUF__ALUMIN_PFCs</v>
          </cell>
          <cell r="E1989">
            <v>1.5531147370000002</v>
          </cell>
          <cell r="F1989">
            <v>1.2766677070000001</v>
          </cell>
          <cell r="G1989">
            <v>0.57067632199999996</v>
          </cell>
          <cell r="H1989">
            <v>0.44374065699999998</v>
          </cell>
          <cell r="I1989">
            <v>0.40179661900000002</v>
          </cell>
          <cell r="J1989">
            <v>0.333428632</v>
          </cell>
          <cell r="K1989">
            <v>0.32852578300000002</v>
          </cell>
          <cell r="L1989">
            <v>0.25628451800000002</v>
          </cell>
          <cell r="M1989">
            <v>0.24204136500000001</v>
          </cell>
          <cell r="N1989">
            <v>0.21848483499999999</v>
          </cell>
          <cell r="O1989">
            <v>0.30010742099999999</v>
          </cell>
          <cell r="P1989">
            <v>0.253715199</v>
          </cell>
          <cell r="Q1989">
            <v>0.175476143</v>
          </cell>
          <cell r="R1989">
            <v>0.129327577</v>
          </cell>
          <cell r="S1989">
            <v>0.178457371</v>
          </cell>
          <cell r="T1989">
            <v>0.115479689</v>
          </cell>
          <cell r="U1989">
            <v>0.148015855</v>
          </cell>
          <cell r="V1989">
            <v>9.8171214000000007E-2</v>
          </cell>
          <cell r="W1989">
            <v>0.13543891</v>
          </cell>
          <cell r="X1989">
            <v>7.130264E-2</v>
          </cell>
          <cell r="Y1989">
            <v>0.13195411000000001</v>
          </cell>
          <cell r="Z1989">
            <v>0.189303375</v>
          </cell>
          <cell r="AA1989">
            <v>1.6412686000000003E-2</v>
          </cell>
          <cell r="AB1989">
            <v>6.9520410000000008E-3</v>
          </cell>
          <cell r="AC1989">
            <v>4.2593972000000001E-2</v>
          </cell>
          <cell r="AD1989">
            <v>1.1268489E-2</v>
          </cell>
          <cell r="AE1989">
            <v>1.4272785E-2</v>
          </cell>
          <cell r="AF1989">
            <v>1.5066141999999999E-2</v>
          </cell>
          <cell r="AG1989">
            <v>1.0468818E-2</v>
          </cell>
          <cell r="AH1989">
            <v>1.506614126164477E-2</v>
          </cell>
          <cell r="AI1989">
            <v>1.506614126164477E-2</v>
          </cell>
          <cell r="AJ1989">
            <v>1.506614126164477E-2</v>
          </cell>
          <cell r="AK1989">
            <v>1.506614126164477E-2</v>
          </cell>
          <cell r="AL1989">
            <v>1.506614126164477E-2</v>
          </cell>
          <cell r="AM1989">
            <v>1.506614126164477E-2</v>
          </cell>
          <cell r="AN1989">
            <v>1.506614126164477E-2</v>
          </cell>
          <cell r="AO1989">
            <v>1.506614126164477E-2</v>
          </cell>
          <cell r="AP1989">
            <v>1.506614126164477E-2</v>
          </cell>
          <cell r="AQ1989">
            <v>1.506614126164477E-2</v>
          </cell>
          <cell r="AR1989">
            <v>1.506614126164477E-2</v>
          </cell>
          <cell r="AS1989">
            <v>1.506614126164477E-2</v>
          </cell>
          <cell r="AT1989">
            <v>1.506614126164477E-2</v>
          </cell>
          <cell r="AU1989">
            <v>1.506614126164477E-2</v>
          </cell>
          <cell r="AV1989">
            <v>1.506614126164477E-2</v>
          </cell>
          <cell r="AW1989">
            <v>1.506614126164477E-2</v>
          </cell>
          <cell r="AX1989">
            <v>1.506614126164477E-2</v>
          </cell>
          <cell r="AY1989">
            <v>1.506614126164477E-2</v>
          </cell>
          <cell r="AZ1989">
            <v>1.506614126164477E-2</v>
          </cell>
          <cell r="BA1989">
            <v>1.506614126164477E-2</v>
          </cell>
          <cell r="BB1989">
            <v>1.506614126164477E-2</v>
          </cell>
          <cell r="BC1989">
            <v>1.506614126164477E-2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</row>
        <row r="1990">
          <cell r="C1990" t="str">
            <v>TOTMANUF__ANAESTHETIC_N2O</v>
          </cell>
          <cell r="E1990">
            <v>0.51967436</v>
          </cell>
          <cell r="F1990">
            <v>0.52150110699999996</v>
          </cell>
          <cell r="G1990">
            <v>0.52282486399999994</v>
          </cell>
          <cell r="H1990">
            <v>0.52399972100000003</v>
          </cell>
          <cell r="I1990">
            <v>0.52534526800000003</v>
          </cell>
          <cell r="J1990">
            <v>0.52682246399999999</v>
          </cell>
          <cell r="K1990">
            <v>0.52808992899999996</v>
          </cell>
          <cell r="L1990">
            <v>0.529450003</v>
          </cell>
          <cell r="M1990">
            <v>0.53090904100000003</v>
          </cell>
          <cell r="N1990">
            <v>0.53281114600000001</v>
          </cell>
          <cell r="O1990">
            <v>0.534642434</v>
          </cell>
          <cell r="P1990">
            <v>0.536702664</v>
          </cell>
          <cell r="Q1990">
            <v>0.53899664000000003</v>
          </cell>
          <cell r="R1990">
            <v>0.54145698399999997</v>
          </cell>
          <cell r="S1990">
            <v>0.54430516699999998</v>
          </cell>
          <cell r="T1990">
            <v>0.54850806799999996</v>
          </cell>
          <cell r="U1990">
            <v>0.55226407700000002</v>
          </cell>
          <cell r="V1990">
            <v>0.55673205599999998</v>
          </cell>
          <cell r="W1990">
            <v>0.561314333</v>
          </cell>
          <cell r="X1990">
            <v>0.56527937399999995</v>
          </cell>
          <cell r="Y1990">
            <v>0.56980965500000003</v>
          </cell>
          <cell r="Z1990">
            <v>0.57458252400000009</v>
          </cell>
          <cell r="AA1990">
            <v>0.57839477000000006</v>
          </cell>
          <cell r="AB1990">
            <v>0.582032141</v>
          </cell>
          <cell r="AC1990">
            <v>0.58649094999999996</v>
          </cell>
          <cell r="AD1990">
            <v>0.591151172</v>
          </cell>
          <cell r="AE1990">
            <v>0.59603599799999996</v>
          </cell>
          <cell r="AF1990">
            <v>0.59959665799999995</v>
          </cell>
          <cell r="AG1990">
            <v>0.60318588200000001</v>
          </cell>
          <cell r="AH1990">
            <v>0.60710649580872778</v>
          </cell>
          <cell r="AI1990">
            <v>0.61062123051545414</v>
          </cell>
          <cell r="AJ1990">
            <v>0.61390620554619524</v>
          </cell>
          <cell r="AK1990">
            <v>0.61703883064557485</v>
          </cell>
          <cell r="AL1990">
            <v>0.62001884251514183</v>
          </cell>
          <cell r="AM1990">
            <v>0.6229463399625994</v>
          </cell>
          <cell r="AN1990">
            <v>0.6258106820988204</v>
          </cell>
          <cell r="AO1990">
            <v>0.62860216319814188</v>
          </cell>
          <cell r="AP1990">
            <v>0.63131156781477493</v>
          </cell>
          <cell r="AQ1990">
            <v>0.63393258586515044</v>
          </cell>
          <cell r="AR1990">
            <v>0.63646380098518651</v>
          </cell>
          <cell r="AS1990">
            <v>0.63890686559964505</v>
          </cell>
          <cell r="AT1990">
            <v>0.64126476678405775</v>
          </cell>
          <cell r="AU1990">
            <v>0.64354242549568297</v>
          </cell>
          <cell r="AV1990">
            <v>0.64574690539641566</v>
          </cell>
          <cell r="AW1990">
            <v>0.64788682270108711</v>
          </cell>
          <cell r="AX1990">
            <v>0.64997248236631777</v>
          </cell>
          <cell r="AY1990">
            <v>0.65201470686637364</v>
          </cell>
          <cell r="AZ1990">
            <v>0.65402345614611179</v>
          </cell>
          <cell r="BA1990">
            <v>0.65601086009279674</v>
          </cell>
          <cell r="BB1990">
            <v>0.65798500832435747</v>
          </cell>
          <cell r="BC1990">
            <v>0.65995533418874874</v>
          </cell>
          <cell r="BD1990">
            <v>0.66191910482963312</v>
          </cell>
          <cell r="BE1990">
            <v>0.66386498933435645</v>
          </cell>
          <cell r="BF1990">
            <v>0.66579064525462972</v>
          </cell>
          <cell r="BG1990">
            <v>0.66769087017622941</v>
          </cell>
          <cell r="BH1990">
            <v>0.66955975350289099</v>
          </cell>
          <cell r="BI1990">
            <v>0.67139141187612095</v>
          </cell>
          <cell r="BJ1990">
            <v>0.67317973495600247</v>
          </cell>
          <cell r="BK1990">
            <v>0.67491865779890325</v>
          </cell>
          <cell r="BL1990">
            <v>0.67660367709338365</v>
          </cell>
          <cell r="BM1990">
            <v>0.67823234144007127</v>
          </cell>
          <cell r="BN1990">
            <v>0.6798029439386627</v>
          </cell>
          <cell r="BO1990">
            <v>0.68131565709503938</v>
          </cell>
          <cell r="BP1990">
            <v>0.68277225136430375</v>
          </cell>
          <cell r="BQ1990">
            <v>0.68417641292477127</v>
          </cell>
          <cell r="BR1990">
            <v>0.68553318076404046</v>
          </cell>
          <cell r="BS1990">
            <v>0.68684872877682679</v>
          </cell>
          <cell r="BT1990">
            <v>0.68813079249003883</v>
          </cell>
          <cell r="BU1990">
            <v>0.68938750691788941</v>
          </cell>
          <cell r="BV1990">
            <v>0.69062677101391179</v>
          </cell>
          <cell r="BW1990">
            <v>0.69185749152915887</v>
          </cell>
        </row>
        <row r="1991">
          <cell r="C1991" t="str">
            <v>TOTMANUF__AWACS_SF6</v>
          </cell>
          <cell r="E1991">
            <v>0.118104</v>
          </cell>
          <cell r="F1991">
            <v>0.118104</v>
          </cell>
          <cell r="G1991">
            <v>0.118104</v>
          </cell>
          <cell r="H1991">
            <v>0.118104</v>
          </cell>
          <cell r="I1991">
            <v>0.118104</v>
          </cell>
          <cell r="J1991">
            <v>0.118104</v>
          </cell>
          <cell r="K1991">
            <v>0.118104</v>
          </cell>
          <cell r="L1991">
            <v>0.118104</v>
          </cell>
          <cell r="M1991">
            <v>0.118104</v>
          </cell>
          <cell r="N1991">
            <v>0.118104</v>
          </cell>
          <cell r="O1991">
            <v>0.118104</v>
          </cell>
          <cell r="P1991">
            <v>0.118104</v>
          </cell>
          <cell r="Q1991">
            <v>0.118104</v>
          </cell>
          <cell r="R1991">
            <v>0.118104</v>
          </cell>
          <cell r="S1991">
            <v>0.118104</v>
          </cell>
          <cell r="T1991">
            <v>0.118104</v>
          </cell>
          <cell r="U1991">
            <v>0.118104</v>
          </cell>
          <cell r="V1991">
            <v>0.118104</v>
          </cell>
          <cell r="W1991">
            <v>0.118104</v>
          </cell>
          <cell r="X1991">
            <v>0.118104</v>
          </cell>
          <cell r="Y1991">
            <v>0.118104</v>
          </cell>
          <cell r="Z1991">
            <v>0.118104</v>
          </cell>
          <cell r="AA1991">
            <v>0.118104</v>
          </cell>
          <cell r="AB1991">
            <v>0.118104</v>
          </cell>
          <cell r="AC1991">
            <v>0.118104</v>
          </cell>
          <cell r="AD1991">
            <v>0.118104</v>
          </cell>
          <cell r="AE1991">
            <v>0.118104</v>
          </cell>
          <cell r="AF1991">
            <v>0.118104</v>
          </cell>
          <cell r="AG1991">
            <v>0.118104</v>
          </cell>
          <cell r="AH1991">
            <v>0.118104</v>
          </cell>
          <cell r="AI1991">
            <v>0.118104</v>
          </cell>
          <cell r="AJ1991">
            <v>0.118104</v>
          </cell>
          <cell r="AK1991">
            <v>0.118104</v>
          </cell>
          <cell r="AL1991">
            <v>0.118104</v>
          </cell>
          <cell r="AM1991">
            <v>0.118104</v>
          </cell>
          <cell r="AN1991">
            <v>0.118104</v>
          </cell>
          <cell r="AO1991">
            <v>0.118104</v>
          </cell>
          <cell r="AP1991">
            <v>0.118104</v>
          </cell>
          <cell r="AQ1991">
            <v>0.118104</v>
          </cell>
          <cell r="AR1991">
            <v>0.118104</v>
          </cell>
          <cell r="AS1991">
            <v>0.118104</v>
          </cell>
          <cell r="AT1991">
            <v>0.118104</v>
          </cell>
          <cell r="AU1991">
            <v>0.118104</v>
          </cell>
          <cell r="AV1991">
            <v>0.118104</v>
          </cell>
          <cell r="AW1991">
            <v>0.118104</v>
          </cell>
          <cell r="AX1991">
            <v>0.118104</v>
          </cell>
          <cell r="AY1991">
            <v>0.118104</v>
          </cell>
          <cell r="AZ1991">
            <v>0.118104</v>
          </cell>
          <cell r="BA1991">
            <v>0.118104</v>
          </cell>
          <cell r="BB1991">
            <v>0.118104</v>
          </cell>
          <cell r="BC1991">
            <v>0.118104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</row>
        <row r="1992">
          <cell r="C1992" t="str">
            <v>TOTMANUF__BOIL_CH4</v>
          </cell>
          <cell r="E1992">
            <v>1.392407E-3</v>
          </cell>
          <cell r="F1992">
            <v>1.5995530000000001E-3</v>
          </cell>
          <cell r="G1992">
            <v>1.6045269999999999E-3</v>
          </cell>
          <cell r="H1992">
            <v>1.699395E-3</v>
          </cell>
          <cell r="I1992">
            <v>1.7258740000000001E-3</v>
          </cell>
          <cell r="J1992">
            <v>1.9713339999999999E-3</v>
          </cell>
          <cell r="K1992">
            <v>2.3029440000000003E-3</v>
          </cell>
          <cell r="L1992">
            <v>2.3989020000000001E-3</v>
          </cell>
          <cell r="M1992">
            <v>2.594397E-3</v>
          </cell>
          <cell r="N1992">
            <v>3.8393170000000001E-3</v>
          </cell>
          <cell r="O1992">
            <v>4.1434260000000004E-3</v>
          </cell>
          <cell r="P1992">
            <v>4.9919669999999999E-3</v>
          </cell>
          <cell r="Q1992">
            <v>4.071585E-3</v>
          </cell>
          <cell r="R1992">
            <v>4.0576580000000004E-3</v>
          </cell>
          <cell r="S1992">
            <v>4.6816039999999998E-3</v>
          </cell>
          <cell r="T1992">
            <v>4.7422250000000001E-3</v>
          </cell>
          <cell r="U1992">
            <v>4.9123130000000006E-3</v>
          </cell>
          <cell r="V1992">
            <v>4.5638329999999998E-3</v>
          </cell>
          <cell r="W1992">
            <v>4.5932589999999997E-3</v>
          </cell>
          <cell r="X1992">
            <v>4.653791E-3</v>
          </cell>
          <cell r="Y1992">
            <v>4.7385209999999999E-3</v>
          </cell>
          <cell r="Z1992">
            <v>4.1791229999999999E-3</v>
          </cell>
          <cell r="AA1992">
            <v>4.2356260000000001E-3</v>
          </cell>
          <cell r="AB1992">
            <v>4.3988559999999996E-3</v>
          </cell>
          <cell r="AC1992">
            <v>4.058850000000001E-3</v>
          </cell>
          <cell r="AD1992">
            <v>4.0232260000000004E-3</v>
          </cell>
          <cell r="AE1992">
            <v>4.4468260000000001E-3</v>
          </cell>
          <cell r="AF1992">
            <v>4.5644830000000003E-3</v>
          </cell>
          <cell r="AG1992">
            <v>4.0882790000000002E-3</v>
          </cell>
          <cell r="AH1992">
            <v>2.1755122391156532E-3</v>
          </cell>
          <cell r="AI1992">
            <v>1.8206377994433283E-3</v>
          </cell>
          <cell r="AJ1992">
            <v>1.6440317941682605E-3</v>
          </cell>
          <cell r="AK1992">
            <v>1.5449586927869963E-3</v>
          </cell>
          <cell r="AL1992">
            <v>1.4769501596657558E-3</v>
          </cell>
          <cell r="AM1992">
            <v>1.4286634268254881E-3</v>
          </cell>
          <cell r="AN1992">
            <v>1.3916677157575748E-3</v>
          </cell>
          <cell r="AO1992">
            <v>1.3603823388601177E-3</v>
          </cell>
          <cell r="AP1992">
            <v>1.3326678976806341E-3</v>
          </cell>
          <cell r="AQ1992">
            <v>1.3158627537008482E-3</v>
          </cell>
          <cell r="AR1992">
            <v>1.3003240265508254E-3</v>
          </cell>
          <cell r="AS1992">
            <v>1.2836549210838131E-3</v>
          </cell>
          <cell r="AT1992">
            <v>1.2687961130114535E-3</v>
          </cell>
          <cell r="AU1992">
            <v>1.2570704947840209E-3</v>
          </cell>
          <cell r="AV1992">
            <v>1.2526472735880237E-3</v>
          </cell>
          <cell r="AW1992">
            <v>1.2525550335708889E-3</v>
          </cell>
          <cell r="AX1992">
            <v>1.2631718510090792E-3</v>
          </cell>
          <cell r="AY1992">
            <v>1.2720019094820646E-3</v>
          </cell>
          <cell r="AZ1992">
            <v>1.2935625066673351E-3</v>
          </cell>
          <cell r="BA1992">
            <v>1.3028831379797645E-3</v>
          </cell>
          <cell r="BB1992">
            <v>1.2961008499046136E-3</v>
          </cell>
          <cell r="BC1992">
            <v>1.2925555373989722E-3</v>
          </cell>
          <cell r="BD1992">
            <v>1.3054670259188361E-3</v>
          </cell>
          <cell r="BE1992">
            <v>1.3260900455142573E-3</v>
          </cell>
          <cell r="BF1992">
            <v>1.3237038356400642E-3</v>
          </cell>
          <cell r="BG1992">
            <v>1.3179834387048292E-3</v>
          </cell>
          <cell r="BH1992">
            <v>1.3078582440659166E-3</v>
          </cell>
          <cell r="BI1992">
            <v>1.2951131061309531E-3</v>
          </cell>
          <cell r="BJ1992">
            <v>1.2808874998970691E-3</v>
          </cell>
          <cell r="BK1992">
            <v>1.267659898249426E-3</v>
          </cell>
          <cell r="BL1992">
            <v>1.2517648569077748E-3</v>
          </cell>
          <cell r="BM1992">
            <v>1.2375913825383193E-3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</row>
        <row r="1993">
          <cell r="C1993" t="str">
            <v>TOTMANUF__BOIL_CO2</v>
          </cell>
          <cell r="E1993">
            <v>1.3325683820000001</v>
          </cell>
          <cell r="F1993">
            <v>1.5303817120000001</v>
          </cell>
          <cell r="G1993">
            <v>1.535140159</v>
          </cell>
          <cell r="H1993">
            <v>1.6259058019999999</v>
          </cell>
          <cell r="I1993">
            <v>1.6512403200000001</v>
          </cell>
          <cell r="J1993">
            <v>1.886085311</v>
          </cell>
          <cell r="K1993">
            <v>2.2035410450000001</v>
          </cell>
          <cell r="L1993">
            <v>2.295357256</v>
          </cell>
          <cell r="M1993">
            <v>2.482414237</v>
          </cell>
          <cell r="N1993">
            <v>3.6735990639999998</v>
          </cell>
          <cell r="O1993">
            <v>3.9645810639999999</v>
          </cell>
          <cell r="P1993">
            <v>4.7764959439999997</v>
          </cell>
          <cell r="Q1993">
            <v>3.895840867</v>
          </cell>
          <cell r="R1993">
            <v>3.8825158790000001</v>
          </cell>
          <cell r="S1993">
            <v>4.4790371779999996</v>
          </cell>
          <cell r="T1993">
            <v>4.5361515280000004</v>
          </cell>
          <cell r="U1993">
            <v>4.7025249430000002</v>
          </cell>
          <cell r="V1993">
            <v>4.3706492790000002</v>
          </cell>
          <cell r="W1993">
            <v>4.398829535</v>
          </cell>
          <cell r="X1993">
            <v>4.4563058450000002</v>
          </cell>
          <cell r="Y1993">
            <v>4.5374409790000003</v>
          </cell>
          <cell r="Z1993">
            <v>3.9997551109999998</v>
          </cell>
          <cell r="AA1993">
            <v>4.0538343709999998</v>
          </cell>
          <cell r="AB1993">
            <v>4.207750807</v>
          </cell>
          <cell r="AC1993">
            <v>3.8837947069999998</v>
          </cell>
          <cell r="AD1993">
            <v>3.8485604210000002</v>
          </cell>
          <cell r="AE1993">
            <v>4.2550173280000001</v>
          </cell>
          <cell r="AF1993">
            <v>4.3692331800000002</v>
          </cell>
          <cell r="AG1993">
            <v>3.9119425859999999</v>
          </cell>
          <cell r="AH1993">
            <v>6.1742458730317779E-2</v>
          </cell>
          <cell r="AI1993">
            <v>5.1670890273033475E-2</v>
          </cell>
          <cell r="AJ1993">
            <v>4.6658696456714298E-2</v>
          </cell>
          <cell r="AK1993">
            <v>4.3846937109497823E-2</v>
          </cell>
          <cell r="AL1993">
            <v>4.1916810505726307E-2</v>
          </cell>
          <cell r="AM1993">
            <v>4.0546401479287536E-2</v>
          </cell>
          <cell r="AN1993">
            <v>3.9496439027806259E-2</v>
          </cell>
          <cell r="AO1993">
            <v>3.8608539590964254E-2</v>
          </cell>
          <cell r="AP1993">
            <v>3.7821985642891007E-2</v>
          </cell>
          <cell r="AQ1993">
            <v>3.7345044677001171E-2</v>
          </cell>
          <cell r="AR1993">
            <v>3.6904045448161185E-2</v>
          </cell>
          <cell r="AS1993">
            <v>3.6430965344145465E-2</v>
          </cell>
          <cell r="AT1993">
            <v>3.6009262662958841E-2</v>
          </cell>
          <cell r="AU1993">
            <v>3.5676481956659983E-2</v>
          </cell>
          <cell r="AV1993">
            <v>3.5550948049178986E-2</v>
          </cell>
          <cell r="AW1993">
            <v>3.5548330217227114E-2</v>
          </cell>
          <cell r="AX1993">
            <v>3.5849642432685506E-2</v>
          </cell>
          <cell r="AY1993">
            <v>3.6100245261321495E-2</v>
          </cell>
          <cell r="AZ1993">
            <v>3.6712149096187391E-2</v>
          </cell>
          <cell r="BA1993">
            <v>3.697667470252556E-2</v>
          </cell>
          <cell r="BB1993">
            <v>3.6784188935703427E-2</v>
          </cell>
          <cell r="BC1993">
            <v>3.6683570650441734E-2</v>
          </cell>
          <cell r="BD1993">
            <v>3.7050007130435395E-2</v>
          </cell>
          <cell r="BE1993">
            <v>3.7635301900729327E-2</v>
          </cell>
          <cell r="BF1993">
            <v>3.756757970545492E-2</v>
          </cell>
          <cell r="BG1993">
            <v>3.7405231102976659E-2</v>
          </cell>
          <cell r="BH1993">
            <v>3.7117871463766536E-2</v>
          </cell>
          <cell r="BI1993">
            <v>3.6756156122058514E-2</v>
          </cell>
          <cell r="BJ1993">
            <v>3.6352424122754128E-2</v>
          </cell>
          <cell r="BK1993">
            <v>3.5977016145659645E-2</v>
          </cell>
          <cell r="BL1993">
            <v>3.5525904487261194E-2</v>
          </cell>
          <cell r="BM1993">
            <v>3.5123652024329953E-2</v>
          </cell>
          <cell r="BN1993" t="e">
            <v>#REF!</v>
          </cell>
          <cell r="BO1993" t="e">
            <v>#REF!</v>
          </cell>
          <cell r="BP1993" t="e">
            <v>#REF!</v>
          </cell>
          <cell r="BQ1993" t="e">
            <v>#REF!</v>
          </cell>
          <cell r="BR1993" t="e">
            <v>#REF!</v>
          </cell>
          <cell r="BS1993" t="e">
            <v>#REF!</v>
          </cell>
          <cell r="BT1993" t="e">
            <v>#REF!</v>
          </cell>
          <cell r="BU1993" t="e">
            <v>#REF!</v>
          </cell>
          <cell r="BV1993" t="e">
            <v>#REF!</v>
          </cell>
          <cell r="BW1993" t="e">
            <v>#REF!</v>
          </cell>
        </row>
        <row r="1994">
          <cell r="C1994" t="str">
            <v>TOTMANUF__BOIL_CO2_COEF</v>
          </cell>
          <cell r="E1994">
            <v>7.1932176923199462E-3</v>
          </cell>
          <cell r="F1994">
            <v>7.1932176923199462E-3</v>
          </cell>
          <cell r="G1994">
            <v>7.1932176923199462E-3</v>
          </cell>
          <cell r="H1994">
            <v>7.1932176923199462E-3</v>
          </cell>
          <cell r="I1994">
            <v>7.1932176923199462E-3</v>
          </cell>
          <cell r="J1994">
            <v>7.1932176923199462E-3</v>
          </cell>
          <cell r="K1994">
            <v>7.1932176923199462E-3</v>
          </cell>
          <cell r="L1994">
            <v>7.1932176923199462E-3</v>
          </cell>
          <cell r="M1994">
            <v>7.1932176923199462E-3</v>
          </cell>
          <cell r="N1994">
            <v>7.1932176923199462E-3</v>
          </cell>
          <cell r="O1994">
            <v>7.1932176923199462E-3</v>
          </cell>
          <cell r="P1994">
            <v>7.1932176923199462E-3</v>
          </cell>
          <cell r="Q1994">
            <v>7.1932176923199462E-3</v>
          </cell>
          <cell r="R1994">
            <v>7.1932176923199462E-3</v>
          </cell>
          <cell r="S1994">
            <v>7.1932176923199462E-3</v>
          </cell>
          <cell r="T1994">
            <v>7.1932176923199462E-3</v>
          </cell>
          <cell r="U1994">
            <v>7.1932176923199462E-3</v>
          </cell>
          <cell r="V1994">
            <v>7.1932176923199462E-3</v>
          </cell>
          <cell r="W1994">
            <v>7.1932176923199462E-3</v>
          </cell>
          <cell r="X1994">
            <v>7.1932176923199462E-3</v>
          </cell>
          <cell r="Y1994">
            <v>7.1932176923199462E-3</v>
          </cell>
          <cell r="Z1994">
            <v>7.1932176923199462E-3</v>
          </cell>
          <cell r="AA1994">
            <v>7.1932176923199462E-3</v>
          </cell>
          <cell r="AB1994">
            <v>7.1932176923199462E-3</v>
          </cell>
          <cell r="AC1994">
            <v>7.1932176923199462E-3</v>
          </cell>
          <cell r="AD1994">
            <v>7.1932176923199462E-3</v>
          </cell>
          <cell r="AE1994">
            <v>7.1932176923199462E-3</v>
          </cell>
          <cell r="AF1994">
            <v>7.1932176923199462E-3</v>
          </cell>
          <cell r="AG1994">
            <v>7.1932176923199462E-3</v>
          </cell>
          <cell r="AH1994">
            <v>7.1932176923199462E-3</v>
          </cell>
          <cell r="AI1994">
            <v>7.1932176923199462E-3</v>
          </cell>
          <cell r="AJ1994">
            <v>7.1932176923199462E-3</v>
          </cell>
          <cell r="AK1994">
            <v>7.1932176923199462E-3</v>
          </cell>
          <cell r="AL1994">
            <v>7.1932176923199462E-3</v>
          </cell>
          <cell r="AM1994">
            <v>7.1932176923199462E-3</v>
          </cell>
          <cell r="AN1994">
            <v>7.1932176923199462E-3</v>
          </cell>
          <cell r="AO1994">
            <v>7.1932176923199462E-3</v>
          </cell>
          <cell r="AP1994">
            <v>7.1932176923199462E-3</v>
          </cell>
          <cell r="AQ1994">
            <v>7.1932176923199462E-3</v>
          </cell>
          <cell r="AR1994">
            <v>7.1932176923199462E-3</v>
          </cell>
          <cell r="AS1994">
            <v>7.1932176923199462E-3</v>
          </cell>
          <cell r="AT1994">
            <v>7.1932176923199462E-3</v>
          </cell>
          <cell r="AU1994">
            <v>7.1932176923199462E-3</v>
          </cell>
          <cell r="AV1994">
            <v>7.1932176923199462E-3</v>
          </cell>
          <cell r="AW1994">
            <v>7.1932176923199462E-3</v>
          </cell>
          <cell r="AX1994">
            <v>7.1932176923199462E-3</v>
          </cell>
          <cell r="AY1994">
            <v>7.1932176923199462E-3</v>
          </cell>
          <cell r="AZ1994">
            <v>7.1932176923199462E-3</v>
          </cell>
          <cell r="BA1994">
            <v>7.1932176923199462E-3</v>
          </cell>
          <cell r="BB1994">
            <v>7.1932176923199462E-3</v>
          </cell>
          <cell r="BC1994">
            <v>7.1932176923199462E-3</v>
          </cell>
          <cell r="BD1994">
            <v>7.1932176923199462E-3</v>
          </cell>
          <cell r="BE1994">
            <v>7.1932176923199462E-3</v>
          </cell>
          <cell r="BF1994">
            <v>7.1932176923199462E-3</v>
          </cell>
          <cell r="BG1994">
            <v>7.1932176923199462E-3</v>
          </cell>
          <cell r="BH1994">
            <v>7.1932176923199462E-3</v>
          </cell>
          <cell r="BI1994">
            <v>7.1932176923199462E-3</v>
          </cell>
          <cell r="BJ1994">
            <v>7.1932176923199462E-3</v>
          </cell>
          <cell r="BK1994">
            <v>7.1932176923199462E-3</v>
          </cell>
          <cell r="BL1994">
            <v>7.1932176923199462E-3</v>
          </cell>
          <cell r="BM1994">
            <v>7.1932176923199462E-3</v>
          </cell>
          <cell r="BN1994">
            <v>7.1932176923199462E-3</v>
          </cell>
          <cell r="BO1994">
            <v>7.1932176923199462E-3</v>
          </cell>
          <cell r="BP1994">
            <v>7.1932176923199462E-3</v>
          </cell>
          <cell r="BQ1994">
            <v>7.1932176923199462E-3</v>
          </cell>
          <cell r="BR1994">
            <v>7.1932176923199462E-3</v>
          </cell>
          <cell r="BS1994">
            <v>7.1932176923199462E-3</v>
          </cell>
          <cell r="BT1994">
            <v>7.1932176923199462E-3</v>
          </cell>
          <cell r="BU1994">
            <v>7.1932176923199462E-3</v>
          </cell>
          <cell r="BV1994">
            <v>7.1932176923199462E-3</v>
          </cell>
          <cell r="BW1994">
            <v>7.1932176923199462E-3</v>
          </cell>
        </row>
        <row r="1995">
          <cell r="C1995" t="str">
            <v>TOTMANUF__BOIL_FIN_DEM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209.33948791967632</v>
          </cell>
          <cell r="L1995">
            <v>201.04153531272476</v>
          </cell>
          <cell r="M1995">
            <v>202.59503808559583</v>
          </cell>
          <cell r="N1995">
            <v>291.94376587557576</v>
          </cell>
          <cell r="O1995">
            <v>318.92184448418044</v>
          </cell>
          <cell r="P1995">
            <v>375.73111776789773</v>
          </cell>
          <cell r="Q1995">
            <v>310.25084424436972</v>
          </cell>
          <cell r="R1995">
            <v>309.58120475235808</v>
          </cell>
          <cell r="S1995">
            <v>352.96699763933424</v>
          </cell>
          <cell r="T1995">
            <v>361.53203627656745</v>
          </cell>
          <cell r="U1995">
            <v>373.57608877253665</v>
          </cell>
          <cell r="V1995">
            <v>344.84606089614385</v>
          </cell>
          <cell r="W1995">
            <v>348.02308938033542</v>
          </cell>
          <cell r="X1995">
            <v>351.92489705891552</v>
          </cell>
          <cell r="Y1995">
            <v>358.96302411419168</v>
          </cell>
          <cell r="Z1995">
            <v>316.61620537055995</v>
          </cell>
          <cell r="AA1995">
            <v>321.20753746175751</v>
          </cell>
          <cell r="AB1995">
            <v>333.55767592177864</v>
          </cell>
          <cell r="AC1995">
            <v>307.81336844796391</v>
          </cell>
          <cell r="AD1995">
            <v>311.51592774984505</v>
          </cell>
          <cell r="AE1995">
            <v>22.326668418037229</v>
          </cell>
          <cell r="AF1995">
            <v>26.226997672708002</v>
          </cell>
          <cell r="AG1995">
            <v>8.8716091666837045</v>
          </cell>
          <cell r="AH1995">
            <v>4.7208848326572168</v>
          </cell>
          <cell r="AI1995">
            <v>3.9508035020976493</v>
          </cell>
          <cell r="AJ1995">
            <v>3.5675665813078297</v>
          </cell>
          <cell r="AK1995">
            <v>3.3525768914197847</v>
          </cell>
          <cell r="AL1995">
            <v>3.2049976469868309</v>
          </cell>
          <cell r="AM1995">
            <v>3.1002149201487348</v>
          </cell>
          <cell r="AN1995">
            <v>3.0199338313487578</v>
          </cell>
          <cell r="AO1995">
            <v>2.95204422878821</v>
          </cell>
          <cell r="AP1995">
            <v>2.8919035949377747</v>
          </cell>
          <cell r="AQ1995">
            <v>2.8554362527190786</v>
          </cell>
          <cell r="AR1995">
            <v>2.8217170485691807</v>
          </cell>
          <cell r="AS1995">
            <v>2.7855449113785533</v>
          </cell>
          <cell r="AT1995">
            <v>2.7533011389010045</v>
          </cell>
          <cell r="AU1995">
            <v>2.7278564219060235</v>
          </cell>
          <cell r="AV1995">
            <v>2.7182579845907919</v>
          </cell>
          <cell r="AW1995">
            <v>2.7180578227668191</v>
          </cell>
          <cell r="AX1995">
            <v>2.741096430187119</v>
          </cell>
          <cell r="AY1995">
            <v>2.7602577515380569</v>
          </cell>
          <cell r="AZ1995">
            <v>2.8070444780868122</v>
          </cell>
          <cell r="BA1995">
            <v>2.8272703477475245</v>
          </cell>
          <cell r="BB1995">
            <v>2.8125527100670737</v>
          </cell>
          <cell r="BC1995">
            <v>2.8048593440018403</v>
          </cell>
          <cell r="BD1995">
            <v>2.8328774122179174</v>
          </cell>
          <cell r="BE1995">
            <v>2.8776295853664324</v>
          </cell>
          <cell r="BF1995">
            <v>2.8724514844115996</v>
          </cell>
          <cell r="BG1995">
            <v>2.8600381618649484</v>
          </cell>
          <cell r="BH1995">
            <v>2.838066381178495</v>
          </cell>
          <cell r="BI1995">
            <v>2.8104092955112816</v>
          </cell>
          <cell r="BJ1995">
            <v>2.7795395777972614</v>
          </cell>
          <cell r="BK1995">
            <v>2.7508355407121035</v>
          </cell>
          <cell r="BL1995">
            <v>2.716343130954499</v>
          </cell>
          <cell r="BM1995">
            <v>2.6855865399439982</v>
          </cell>
          <cell r="BN1995" t="e">
            <v>#REF!</v>
          </cell>
          <cell r="BO1995" t="e">
            <v>#REF!</v>
          </cell>
          <cell r="BP1995" t="e">
            <v>#REF!</v>
          </cell>
          <cell r="BQ1995" t="e">
            <v>#REF!</v>
          </cell>
          <cell r="BR1995" t="e">
            <v>#REF!</v>
          </cell>
          <cell r="BS1995" t="e">
            <v>#REF!</v>
          </cell>
          <cell r="BT1995" t="e">
            <v>#REF!</v>
          </cell>
          <cell r="BU1995" t="e">
            <v>#REF!</v>
          </cell>
          <cell r="BV1995" t="e">
            <v>#REF!</v>
          </cell>
          <cell r="BW1995" t="e">
            <v>#REF!</v>
          </cell>
        </row>
        <row r="1996">
          <cell r="C1996" t="str">
            <v>TOTMANUF__BOIL_FIN_MTH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380.61725076304782</v>
          </cell>
          <cell r="L1996">
            <v>365.5300642049541</v>
          </cell>
          <cell r="M1996">
            <v>368.35461470108328</v>
          </cell>
          <cell r="N1996">
            <v>530.80684704650139</v>
          </cell>
          <cell r="O1996">
            <v>579.8578990621462</v>
          </cell>
          <cell r="P1996">
            <v>683.14748685072311</v>
          </cell>
          <cell r="Q1996">
            <v>564.09244408067218</v>
          </cell>
          <cell r="R1996">
            <v>562.87491773156012</v>
          </cell>
          <cell r="S1996">
            <v>641.75817752606224</v>
          </cell>
          <cell r="T1996">
            <v>657.33097504830437</v>
          </cell>
          <cell r="U1996">
            <v>679.229252313703</v>
          </cell>
          <cell r="V1996">
            <v>626.99283799298883</v>
          </cell>
          <cell r="W1996">
            <v>632.76925341879166</v>
          </cell>
          <cell r="X1996">
            <v>639.86344919802821</v>
          </cell>
          <cell r="Y1996">
            <v>652.66004384398479</v>
          </cell>
          <cell r="Z1996">
            <v>575.66582794647263</v>
          </cell>
          <cell r="AA1996">
            <v>584.01370447592274</v>
          </cell>
          <cell r="AB1996">
            <v>606.46850167596108</v>
          </cell>
          <cell r="AC1996">
            <v>559.66066990538889</v>
          </cell>
          <cell r="AD1996">
            <v>566.39259590880908</v>
          </cell>
          <cell r="AE1996">
            <v>40.593942578249504</v>
          </cell>
          <cell r="AF1996">
            <v>47.685450314014545</v>
          </cell>
          <cell r="AG1996">
            <v>16.130198484879461</v>
          </cell>
          <cell r="AH1996">
            <v>8.5834269684676663</v>
          </cell>
          <cell r="AI1996">
            <v>7.1832790947229981</v>
          </cell>
          <cell r="AJ1996">
            <v>6.4864846932869629</v>
          </cell>
          <cell r="AK1996">
            <v>6.0955943480359718</v>
          </cell>
          <cell r="AL1996">
            <v>5.8272684490669651</v>
          </cell>
          <cell r="AM1996">
            <v>5.6367544002704264</v>
          </cell>
          <cell r="AN1996">
            <v>5.4907887842704683</v>
          </cell>
          <cell r="AO1996">
            <v>5.3673531432512904</v>
          </cell>
          <cell r="AP1996">
            <v>5.2580065362504991</v>
          </cell>
          <cell r="AQ1996">
            <v>5.1917022776710517</v>
          </cell>
          <cell r="AR1996">
            <v>5.1303946337621467</v>
          </cell>
          <cell r="AS1996">
            <v>5.0646271115973693</v>
          </cell>
          <cell r="AT1996">
            <v>5.0060020707290986</v>
          </cell>
          <cell r="AU1996">
            <v>4.9597389489200427</v>
          </cell>
          <cell r="AV1996">
            <v>4.9422872447105304</v>
          </cell>
          <cell r="AW1996">
            <v>4.9419233141214889</v>
          </cell>
          <cell r="AX1996">
            <v>4.9838116912493069</v>
          </cell>
          <cell r="AY1996">
            <v>5.0186504573419208</v>
          </cell>
          <cell r="AZ1996">
            <v>5.1037172328851126</v>
          </cell>
          <cell r="BA1996">
            <v>5.1404915413591352</v>
          </cell>
          <cell r="BB1996">
            <v>5.1137322001219516</v>
          </cell>
          <cell r="BC1996">
            <v>5.0997442618215274</v>
          </cell>
          <cell r="BD1996">
            <v>5.1506862040325769</v>
          </cell>
          <cell r="BE1996">
            <v>5.2320537915753311</v>
          </cell>
          <cell r="BF1996">
            <v>5.222639062566544</v>
          </cell>
          <cell r="BG1996">
            <v>5.2000693852089963</v>
          </cell>
          <cell r="BH1996">
            <v>5.1601206930518089</v>
          </cell>
          <cell r="BI1996">
            <v>5.1098350827477841</v>
          </cell>
          <cell r="BJ1996">
            <v>5.0537083232677471</v>
          </cell>
          <cell r="BK1996">
            <v>5.0015191649310964</v>
          </cell>
          <cell r="BL1996">
            <v>4.9388056926445429</v>
          </cell>
          <cell r="BM1996">
            <v>4.8828846180799967</v>
          </cell>
          <cell r="BN1996" t="e">
            <v>#REF!</v>
          </cell>
          <cell r="BO1996" t="e">
            <v>#REF!</v>
          </cell>
          <cell r="BP1996" t="e">
            <v>#REF!</v>
          </cell>
          <cell r="BQ1996" t="e">
            <v>#REF!</v>
          </cell>
          <cell r="BR1996" t="e">
            <v>#REF!</v>
          </cell>
          <cell r="BS1996" t="e">
            <v>#REF!</v>
          </cell>
          <cell r="BT1996" t="e">
            <v>#REF!</v>
          </cell>
          <cell r="BU1996" t="e">
            <v>#REF!</v>
          </cell>
          <cell r="BV1996" t="e">
            <v>#REF!</v>
          </cell>
          <cell r="BW1996" t="e">
            <v>#REF!</v>
          </cell>
        </row>
        <row r="1997">
          <cell r="C1997" t="str">
            <v>TOTMANUF__BOIL_KTOE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959.14434571940615</v>
          </cell>
          <cell r="L1997">
            <v>921.12507662164739</v>
          </cell>
          <cell r="M1997">
            <v>928.24286130463292</v>
          </cell>
          <cell r="N1997">
            <v>1337.6177380114307</v>
          </cell>
          <cell r="O1997">
            <v>1461.2249552305029</v>
          </cell>
          <cell r="P1997">
            <v>1721.5116970964866</v>
          </cell>
          <cell r="Q1997">
            <v>1421.4964695329684</v>
          </cell>
          <cell r="R1997">
            <v>1418.4283387239363</v>
          </cell>
          <cell r="S1997">
            <v>1617.2118474906313</v>
          </cell>
          <cell r="T1997">
            <v>1656.4548420226643</v>
          </cell>
          <cell r="U1997">
            <v>1711.6378606010278</v>
          </cell>
          <cell r="V1997">
            <v>1580.0036234876916</v>
          </cell>
          <cell r="W1997">
            <v>1594.560021504539</v>
          </cell>
          <cell r="X1997">
            <v>1612.437187490684</v>
          </cell>
          <cell r="Y1997">
            <v>1644.6842319284399</v>
          </cell>
          <cell r="Z1997">
            <v>1450.6610585616284</v>
          </cell>
          <cell r="AA1997">
            <v>1471.6974633907159</v>
          </cell>
          <cell r="AB1997">
            <v>1528.2828959361809</v>
          </cell>
          <cell r="AC1997">
            <v>1410.3285281608773</v>
          </cell>
          <cell r="AD1997">
            <v>1427.2927849018351</v>
          </cell>
          <cell r="AE1997">
            <v>102.29554865505929</v>
          </cell>
          <cell r="AF1997">
            <v>120.16594085023307</v>
          </cell>
          <cell r="AG1997">
            <v>40.647628663934128</v>
          </cell>
          <cell r="AH1997">
            <v>21.629985049801377</v>
          </cell>
          <cell r="AI1997">
            <v>18.101653337087455</v>
          </cell>
          <cell r="AJ1997">
            <v>16.34575181416259</v>
          </cell>
          <cell r="AK1997">
            <v>15.360719570636666</v>
          </cell>
          <cell r="AL1997">
            <v>14.684546148937448</v>
          </cell>
          <cell r="AM1997">
            <v>14.204456315076845</v>
          </cell>
          <cell r="AN1997">
            <v>13.836627229623838</v>
          </cell>
          <cell r="AO1997">
            <v>13.525573022526167</v>
          </cell>
          <cell r="AP1997">
            <v>13.25002276930419</v>
          </cell>
          <cell r="AQ1997">
            <v>13.082937975890069</v>
          </cell>
          <cell r="AR1997">
            <v>12.928444505384675</v>
          </cell>
          <cell r="AS1997">
            <v>12.762712272045643</v>
          </cell>
          <cell r="AT1997">
            <v>12.614978882784797</v>
          </cell>
          <cell r="AU1997">
            <v>12.498397168189552</v>
          </cell>
          <cell r="AV1997">
            <v>12.454419383729798</v>
          </cell>
          <cell r="AW1997">
            <v>12.453502289283833</v>
          </cell>
          <cell r="AX1997">
            <v>12.559059775164894</v>
          </cell>
          <cell r="AY1997">
            <v>12.646852447311471</v>
          </cell>
          <cell r="AZ1997">
            <v>12.861218235008332</v>
          </cell>
          <cell r="BA1997">
            <v>12.953888417376284</v>
          </cell>
          <cell r="BB1997">
            <v>12.886455659687643</v>
          </cell>
          <cell r="BC1997">
            <v>12.851206464065987</v>
          </cell>
          <cell r="BD1997">
            <v>12.979578669302978</v>
          </cell>
          <cell r="BE1997">
            <v>13.184622611373399</v>
          </cell>
          <cell r="BF1997">
            <v>13.160897769482613</v>
          </cell>
          <cell r="BG1997">
            <v>13.104022842298402</v>
          </cell>
          <cell r="BH1997">
            <v>13.003353305842458</v>
          </cell>
          <cell r="BI1997">
            <v>12.876635037825276</v>
          </cell>
          <cell r="BJ1997">
            <v>12.735197244633016</v>
          </cell>
          <cell r="BK1997">
            <v>12.603682091218133</v>
          </cell>
          <cell r="BL1997">
            <v>12.445645974296241</v>
          </cell>
          <cell r="BM1997">
            <v>12.304726501078436</v>
          </cell>
          <cell r="BN1997" t="e">
            <v>#REF!</v>
          </cell>
          <cell r="BO1997" t="e">
            <v>#REF!</v>
          </cell>
          <cell r="BP1997" t="e">
            <v>#REF!</v>
          </cell>
          <cell r="BQ1997" t="e">
            <v>#REF!</v>
          </cell>
          <cell r="BR1997" t="e">
            <v>#REF!</v>
          </cell>
          <cell r="BS1997" t="e">
            <v>#REF!</v>
          </cell>
          <cell r="BT1997" t="e">
            <v>#REF!</v>
          </cell>
          <cell r="BU1997" t="e">
            <v>#REF!</v>
          </cell>
          <cell r="BV1997" t="e">
            <v>#REF!</v>
          </cell>
          <cell r="BW1997" t="e">
            <v>#REF!</v>
          </cell>
        </row>
        <row r="1998">
          <cell r="C1998" t="str">
            <v>TOTMANUF__BOIL_N2O</v>
          </cell>
          <cell r="E1998">
            <v>3.3194990000000001E-3</v>
          </cell>
          <cell r="F1998">
            <v>3.8133339999999998E-3</v>
          </cell>
          <cell r="G1998">
            <v>3.8251909999999999E-3</v>
          </cell>
          <cell r="H1998">
            <v>4.0513570000000002E-3</v>
          </cell>
          <cell r="I1998">
            <v>4.1144839999999998E-3</v>
          </cell>
          <cell r="J1998">
            <v>4.6996599999999996E-3</v>
          </cell>
          <cell r="K1998">
            <v>5.4902190000000002E-3</v>
          </cell>
          <cell r="L1998">
            <v>5.7189830000000004E-3</v>
          </cell>
          <cell r="M1998">
            <v>6.1850430000000003E-3</v>
          </cell>
          <cell r="N1998">
            <v>9.1529320000000025E-3</v>
          </cell>
          <cell r="O1998">
            <v>9.8779269999999999E-3</v>
          </cell>
          <cell r="P1998">
            <v>1.1900848E-2</v>
          </cell>
          <cell r="Q1998">
            <v>9.706658E-3</v>
          </cell>
          <cell r="R1998">
            <v>9.6734580000000011E-3</v>
          </cell>
          <cell r="S1998">
            <v>1.1160944000000001E-2</v>
          </cell>
          <cell r="T1998">
            <v>1.1305463999999999E-2</v>
          </cell>
          <cell r="U1998">
            <v>1.1710955E-2</v>
          </cell>
          <cell r="V1998">
            <v>1.0880178000000001E-2</v>
          </cell>
          <cell r="W1998">
            <v>1.0950329E-2</v>
          </cell>
          <cell r="X1998">
            <v>1.1094636999999999E-2</v>
          </cell>
          <cell r="Y1998">
            <v>1.1296634999999999E-2</v>
          </cell>
          <cell r="Z1998">
            <v>9.9630299999999995E-3</v>
          </cell>
          <cell r="AA1998">
            <v>1.0097732999999999E-2</v>
          </cell>
          <cell r="AB1998">
            <v>1.0486872E-2</v>
          </cell>
          <cell r="AC1998">
            <v>9.6762979999999998E-3</v>
          </cell>
          <cell r="AD1998">
            <v>9.5913709999999996E-3</v>
          </cell>
          <cell r="AE1998">
            <v>1.0601233000000002E-2</v>
          </cell>
          <cell r="AF1998">
            <v>1.0881727000000002E-2</v>
          </cell>
          <cell r="AG1998">
            <v>9.746457E-3</v>
          </cell>
          <cell r="AH1998">
            <v>5.1864211056814932E-3</v>
          </cell>
          <cell r="AI1998">
            <v>4.3404004533078638E-3</v>
          </cell>
          <cell r="AJ1998">
            <v>3.9193717426070475E-3</v>
          </cell>
          <cell r="AK1998">
            <v>3.683181472209863E-3</v>
          </cell>
          <cell r="AL1998">
            <v>3.5210491315111857E-3</v>
          </cell>
          <cell r="AM1998">
            <v>3.4059335620262861E-3</v>
          </cell>
          <cell r="AN1998">
            <v>3.3177357880710742E-3</v>
          </cell>
          <cell r="AO1998">
            <v>3.2431514505882704E-3</v>
          </cell>
          <cell r="AP1998">
            <v>3.1770802237383257E-3</v>
          </cell>
          <cell r="AQ1998">
            <v>3.1370167610495527E-3</v>
          </cell>
          <cell r="AR1998">
            <v>3.0999724360408071E-3</v>
          </cell>
          <cell r="AS1998">
            <v>3.0602332891619616E-3</v>
          </cell>
          <cell r="AT1998">
            <v>3.0248098912117466E-3</v>
          </cell>
          <cell r="AU1998">
            <v>2.9968560177476098E-3</v>
          </cell>
          <cell r="AV1998">
            <v>2.9863110585634945E-3</v>
          </cell>
          <cell r="AW1998">
            <v>2.9860911583657135E-3</v>
          </cell>
          <cell r="AX1998">
            <v>3.0114016507851817E-3</v>
          </cell>
          <cell r="AY1998">
            <v>3.0324525098910397E-3</v>
          </cell>
          <cell r="AZ1998">
            <v>3.0838529728634935E-3</v>
          </cell>
          <cell r="BA1998">
            <v>3.1060733576022664E-3</v>
          </cell>
          <cell r="BB1998">
            <v>3.0899043830567253E-3</v>
          </cell>
          <cell r="BC1998">
            <v>3.0814523581612144E-3</v>
          </cell>
          <cell r="BD1998">
            <v>3.1122333463630587E-3</v>
          </cell>
          <cell r="BE1998">
            <v>3.1613986243925014E-3</v>
          </cell>
          <cell r="BF1998">
            <v>3.1557099001318038E-3</v>
          </cell>
          <cell r="BG1998">
            <v>3.1420724740284975E-3</v>
          </cell>
          <cell r="BH1998">
            <v>3.1179340103461529E-3</v>
          </cell>
          <cell r="BI1998">
            <v>3.0875496019331775E-3</v>
          </cell>
          <cell r="BJ1998">
            <v>3.053635757144825E-3</v>
          </cell>
          <cell r="BK1998">
            <v>3.0221011552568709E-3</v>
          </cell>
          <cell r="BL1998">
            <v>2.9842073772271363E-3</v>
          </cell>
          <cell r="BM1998">
            <v>2.950417814801847E-3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</row>
        <row r="1999">
          <cell r="C1999" t="str">
            <v>TOTMANUF__BRICK_CH4</v>
          </cell>
          <cell r="E1999">
            <v>3.1104997999999998E-2</v>
          </cell>
          <cell r="F1999">
            <v>2.5226955000000002E-2</v>
          </cell>
          <cell r="G1999">
            <v>2.2580167000000005E-2</v>
          </cell>
          <cell r="H1999">
            <v>1.8999411000000001E-2</v>
          </cell>
          <cell r="I1999">
            <v>2.1400108000000001E-2</v>
          </cell>
          <cell r="J1999">
            <v>2.1310441999999999E-2</v>
          </cell>
          <cell r="K1999">
            <v>1.9271463999999999E-2</v>
          </cell>
          <cell r="L1999">
            <v>1.8307607E-2</v>
          </cell>
          <cell r="M1999">
            <v>1.7671434999999999E-2</v>
          </cell>
          <cell r="N1999">
            <v>1.4603641000000001E-2</v>
          </cell>
          <cell r="O1999">
            <v>1.4638963000000001E-2</v>
          </cell>
          <cell r="P1999">
            <v>1.4535667E-2</v>
          </cell>
          <cell r="Q1999">
            <v>1.4659267E-2</v>
          </cell>
          <cell r="R1999">
            <v>1.5438365000000001E-2</v>
          </cell>
          <cell r="S1999">
            <v>1.5191929999999999E-2</v>
          </cell>
          <cell r="T1999">
            <v>1.2854414E-2</v>
          </cell>
          <cell r="U1999">
            <v>2.0871949000000001E-2</v>
          </cell>
          <cell r="V1999">
            <v>2.2075311E-2</v>
          </cell>
          <cell r="W1999">
            <v>1.0784805999999999E-2</v>
          </cell>
          <cell r="X1999">
            <v>6.6429499999999999E-3</v>
          </cell>
          <cell r="Y1999">
            <v>6.7406940000000002E-3</v>
          </cell>
          <cell r="Z1999">
            <v>6.2158339999999999E-3</v>
          </cell>
          <cell r="AA1999">
            <v>4.0188089999999999E-3</v>
          </cell>
          <cell r="AB1999">
            <v>4.5178400000000004E-3</v>
          </cell>
          <cell r="AC1999">
            <v>5.0683660000000004E-3</v>
          </cell>
          <cell r="AD1999">
            <v>5.0933259999999996E-3</v>
          </cell>
          <cell r="AE1999">
            <v>5.9918910000000001E-3</v>
          </cell>
          <cell r="AF1999">
            <v>5.8923880000000001E-3</v>
          </cell>
          <cell r="AG1999">
            <v>5.3684430000000005E-3</v>
          </cell>
          <cell r="AH1999">
            <v>5.0558332367563151E-3</v>
          </cell>
          <cell r="AI1999">
            <v>4.8285860523295046E-3</v>
          </cell>
          <cell r="AJ1999">
            <v>4.6690505080945431E-3</v>
          </cell>
          <cell r="AK1999">
            <v>4.5567459584464932E-3</v>
          </cell>
          <cell r="AL1999">
            <v>4.4740279682824735E-3</v>
          </cell>
          <cell r="AM1999">
            <v>4.4088025829239095E-3</v>
          </cell>
          <cell r="AN1999">
            <v>4.3571912110475907E-3</v>
          </cell>
          <cell r="AO1999">
            <v>4.3184665967010835E-3</v>
          </cell>
          <cell r="AP1999">
            <v>4.2913314706641585E-3</v>
          </cell>
          <cell r="AQ1999">
            <v>4.2744376420504162E-3</v>
          </cell>
          <cell r="AR1999">
            <v>4.2666295102092014E-3</v>
          </cell>
          <cell r="AS1999">
            <v>4.26584390118343E-3</v>
          </cell>
          <cell r="AT1999">
            <v>4.2714696522672176E-3</v>
          </cell>
          <cell r="AU1999">
            <v>4.2812624805411764E-3</v>
          </cell>
          <cell r="AV1999">
            <v>4.2929474219973261E-3</v>
          </cell>
          <cell r="AW1999">
            <v>4.3049312504863874E-3</v>
          </cell>
          <cell r="AX1999">
            <v>4.3168269181219198E-3</v>
          </cell>
          <cell r="AY1999">
            <v>4.3291332825686878E-3</v>
          </cell>
          <cell r="AZ1999">
            <v>4.3431183180869725E-3</v>
          </cell>
          <cell r="BA1999">
            <v>4.3587891612565724E-3</v>
          </cell>
          <cell r="BB1999">
            <v>4.3755545109610159E-3</v>
          </cell>
          <cell r="BC1999">
            <v>4.3925682755278622E-3</v>
          </cell>
          <cell r="BD1999">
            <v>4.4154891896769216E-3</v>
          </cell>
          <cell r="BE1999">
            <v>4.4381093305387821E-3</v>
          </cell>
          <cell r="BF1999">
            <v>4.4607654836875208E-3</v>
          </cell>
          <cell r="BG1999">
            <v>4.4839582156453485E-3</v>
          </cell>
          <cell r="BH1999">
            <v>4.5071440792240703E-3</v>
          </cell>
          <cell r="BI1999">
            <v>4.5290374135745649E-3</v>
          </cell>
          <cell r="BJ1999">
            <v>4.5494822995535223E-3</v>
          </cell>
          <cell r="BK1999">
            <v>4.5691322780223829E-3</v>
          </cell>
          <cell r="BL1999">
            <v>4.5871451701114214E-3</v>
          </cell>
          <cell r="BM1999">
            <v>4.6030481994854986E-3</v>
          </cell>
          <cell r="BN1999">
            <v>4.6170951179276441E-3</v>
          </cell>
          <cell r="BO1999">
            <v>4.6287517348402802E-3</v>
          </cell>
          <cell r="BP1999">
            <v>4.6439878124181141E-3</v>
          </cell>
          <cell r="BQ1999">
            <v>4.6619496352404708E-3</v>
          </cell>
          <cell r="BR1999">
            <v>4.6813150874293981E-3</v>
          </cell>
          <cell r="BS1999">
            <v>4.7009775956596981E-3</v>
          </cell>
          <cell r="BT1999">
            <v>4.7182931640122822E-3</v>
          </cell>
          <cell r="BU1999">
            <v>4.7346618466187944E-3</v>
          </cell>
          <cell r="BV1999">
            <v>4.7505112148638201E-3</v>
          </cell>
          <cell r="BW1999">
            <v>4.7663746911361963E-3</v>
          </cell>
        </row>
        <row r="2000">
          <cell r="C2000" t="str">
            <v>TOTMANUF__BRICK_CO2</v>
          </cell>
          <cell r="E2000">
            <v>0.646267598</v>
          </cell>
          <cell r="F2000">
            <v>0.54366287599999996</v>
          </cell>
          <cell r="G2000">
            <v>0.50561667300000002</v>
          </cell>
          <cell r="H2000">
            <v>0.44287132699999998</v>
          </cell>
          <cell r="I2000">
            <v>0.520339514</v>
          </cell>
          <cell r="J2000">
            <v>0.54171957900000001</v>
          </cell>
          <cell r="K2000">
            <v>0.50531648600000001</v>
          </cell>
          <cell r="L2000">
            <v>0.49574700199999999</v>
          </cell>
          <cell r="M2000">
            <v>0.49480117899999998</v>
          </cell>
          <cell r="N2000">
            <v>0.43211028800000001</v>
          </cell>
          <cell r="O2000">
            <v>0.465902655</v>
          </cell>
          <cell r="P2000">
            <v>0.48706850099999999</v>
          </cell>
          <cell r="Q2000">
            <v>0.47687217999999998</v>
          </cell>
          <cell r="R2000">
            <v>0.48636753500000002</v>
          </cell>
          <cell r="S2000">
            <v>0.49353048100000002</v>
          </cell>
          <cell r="T2000">
            <v>0.47791787200000002</v>
          </cell>
          <cell r="U2000">
            <v>0.52127578299999999</v>
          </cell>
          <cell r="V2000">
            <v>0.511863399</v>
          </cell>
          <cell r="W2000">
            <v>0.39792617299999999</v>
          </cell>
          <cell r="X2000">
            <v>0.26133357899999998</v>
          </cell>
          <cell r="Y2000">
            <v>0.29404913399999999</v>
          </cell>
          <cell r="Z2000">
            <v>0.287929726</v>
          </cell>
          <cell r="AA2000">
            <v>0.25989708099999997</v>
          </cell>
          <cell r="AB2000">
            <v>0.27618986099999998</v>
          </cell>
          <cell r="AC2000">
            <v>0.31626488200000002</v>
          </cell>
          <cell r="AD2000">
            <v>0.32468845699999999</v>
          </cell>
          <cell r="AE2000">
            <v>0.317348778</v>
          </cell>
          <cell r="AF2000">
            <v>0.314230128</v>
          </cell>
          <cell r="AG2000">
            <v>0.33266136400000001</v>
          </cell>
          <cell r="AH2000">
            <v>0.31329016265905973</v>
          </cell>
          <cell r="AI2000">
            <v>0.29920854563591498</v>
          </cell>
          <cell r="AJ2000">
            <v>0.28932275347016329</v>
          </cell>
          <cell r="AK2000">
            <v>0.2823636808546347</v>
          </cell>
          <cell r="AL2000">
            <v>0.27723797132669498</v>
          </cell>
          <cell r="AM2000">
            <v>0.27319620993315769</v>
          </cell>
          <cell r="AN2000">
            <v>0.26999805557699008</v>
          </cell>
          <cell r="AO2000">
            <v>0.26759844305826108</v>
          </cell>
          <cell r="AP2000">
            <v>0.26591698568975491</v>
          </cell>
          <cell r="AQ2000">
            <v>0.26487014136825804</v>
          </cell>
          <cell r="AR2000">
            <v>0.26438630205235392</v>
          </cell>
          <cell r="AS2000">
            <v>0.26433762094126012</v>
          </cell>
          <cell r="AT2000">
            <v>0.26468622667835323</v>
          </cell>
          <cell r="AU2000">
            <v>0.26529304985055285</v>
          </cell>
          <cell r="AV2000">
            <v>0.26601711985801363</v>
          </cell>
          <cell r="AW2000">
            <v>0.26675971072302107</v>
          </cell>
          <cell r="AX2000">
            <v>0.26749683860559836</v>
          </cell>
          <cell r="AY2000">
            <v>0.26825941575929879</v>
          </cell>
          <cell r="AZ2000">
            <v>0.26912601357753047</v>
          </cell>
          <cell r="BA2000">
            <v>0.27009707428616225</v>
          </cell>
          <cell r="BB2000">
            <v>0.27113595727339285</v>
          </cell>
          <cell r="BC2000">
            <v>0.27219023355565602</v>
          </cell>
          <cell r="BD2000">
            <v>0.27361055273664631</v>
          </cell>
          <cell r="BE2000">
            <v>0.27501223417630738</v>
          </cell>
          <cell r="BF2000">
            <v>0.27641614715618856</v>
          </cell>
          <cell r="BG2000">
            <v>0.27785330982103895</v>
          </cell>
          <cell r="BH2000">
            <v>0.27929004687936582</v>
          </cell>
          <cell r="BI2000">
            <v>0.28064669096919659</v>
          </cell>
          <cell r="BJ2000">
            <v>0.2819135803925516</v>
          </cell>
          <cell r="BK2000">
            <v>0.28313121251419693</v>
          </cell>
          <cell r="BL2000">
            <v>0.2842474008116091</v>
          </cell>
          <cell r="BM2000">
            <v>0.28523284918897152</v>
          </cell>
          <cell r="BN2000">
            <v>0.28610328164936288</v>
          </cell>
          <cell r="BO2000">
            <v>0.28682559649591766</v>
          </cell>
          <cell r="BP2000">
            <v>0.28776971648546623</v>
          </cell>
          <cell r="BQ2000">
            <v>0.28888274022065569</v>
          </cell>
          <cell r="BR2000">
            <v>0.29008274136431039</v>
          </cell>
          <cell r="BS2000">
            <v>0.29130114990614508</v>
          </cell>
          <cell r="BT2000">
            <v>0.2923741277856915</v>
          </cell>
          <cell r="BU2000">
            <v>0.29338843086812444</v>
          </cell>
          <cell r="BV2000">
            <v>0.29437055407571527</v>
          </cell>
          <cell r="BW2000">
            <v>0.29535355150244597</v>
          </cell>
        </row>
        <row r="2001">
          <cell r="C2001" t="str">
            <v>TOTMANUF__BUSINESS_CCP_HFCs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</row>
        <row r="2002">
          <cell r="C2002" t="str">
            <v>TOTMANUF__BUSINESS_FINAL_HFCs</v>
          </cell>
          <cell r="E2002">
            <v>4.6981452490000002E-3</v>
          </cell>
          <cell r="F2002">
            <v>1.2263070321000002E-2</v>
          </cell>
          <cell r="G2002">
            <v>2.6506009786000002E-2</v>
          </cell>
          <cell r="H2002">
            <v>0.11935189602599999</v>
          </cell>
          <cell r="I2002">
            <v>0.37853364524999999</v>
          </cell>
          <cell r="J2002">
            <v>0.75812439127999998</v>
          </cell>
          <cell r="K2002">
            <v>1.28245949662</v>
          </cell>
          <cell r="L2002">
            <v>1.88717548255</v>
          </cell>
          <cell r="M2002">
            <v>2.6723341528000004</v>
          </cell>
          <cell r="N2002">
            <v>3.5721166672</v>
          </cell>
          <cell r="O2002">
            <v>4.6023782185000011</v>
          </cell>
          <cell r="P2002">
            <v>5.7225398351300001</v>
          </cell>
          <cell r="Q2002">
            <v>6.866708526449</v>
          </cell>
          <cell r="R2002">
            <v>8.1177493399000014</v>
          </cell>
          <cell r="S2002">
            <v>9.1745883378800031</v>
          </cell>
          <cell r="T2002">
            <v>10.095050650209998</v>
          </cell>
          <cell r="U2002">
            <v>11.07872883263</v>
          </cell>
          <cell r="V2002">
            <v>12.017217635700002</v>
          </cell>
          <cell r="W2002">
            <v>12.504325408449999</v>
          </cell>
          <cell r="X2002">
            <v>13.317460349770004</v>
          </cell>
          <cell r="Y2002">
            <v>14.29517072074</v>
          </cell>
          <cell r="Z2002">
            <v>12.828674014929998</v>
          </cell>
          <cell r="AA2002">
            <v>13.396303374630001</v>
          </cell>
          <cell r="AB2002">
            <v>13.80388028894</v>
          </cell>
          <cell r="AC2002">
            <v>14.056250947170001</v>
          </cell>
          <cell r="AD2002">
            <v>14.09255714</v>
          </cell>
          <cell r="AE2002">
            <v>13.376868434</v>
          </cell>
          <cell r="AF2002">
            <v>12.420564749899999</v>
          </cell>
          <cell r="AG2002">
            <v>11.51961301341</v>
          </cell>
          <cell r="AH2002">
            <v>10.644552068161108</v>
          </cell>
          <cell r="AI2002">
            <v>9.9207271859275128</v>
          </cell>
          <cell r="AJ2002">
            <v>9.1617388692422193</v>
          </cell>
          <cell r="AK2002">
            <v>8.3975854084754218</v>
          </cell>
          <cell r="AL2002">
            <v>7.5261179998166403</v>
          </cell>
          <cell r="AM2002">
            <v>6.5994122225878673</v>
          </cell>
          <cell r="AN2002">
            <v>5.9564301664124484</v>
          </cell>
          <cell r="AO2002">
            <v>5.3066279666914253</v>
          </cell>
          <cell r="AP2002">
            <v>4.7187192554072421</v>
          </cell>
          <cell r="AQ2002">
            <v>4.1376688452111701</v>
          </cell>
          <cell r="AR2002">
            <v>3.5166534769315176</v>
          </cell>
          <cell r="AS2002">
            <v>2.9274218809619543</v>
          </cell>
          <cell r="AT2002">
            <v>2.3534286699280336</v>
          </cell>
          <cell r="AU2002">
            <v>1.8594675619379784</v>
          </cell>
          <cell r="AV2002">
            <v>1.537584289235622</v>
          </cell>
          <cell r="AW2002">
            <v>1.3480317867727045</v>
          </cell>
          <cell r="AX2002">
            <v>1.1948404571423068</v>
          </cell>
          <cell r="AY2002">
            <v>1.0855115417800485</v>
          </cell>
          <cell r="AZ2002">
            <v>0.99908482886305361</v>
          </cell>
          <cell r="BA2002">
            <v>0.90414393311812824</v>
          </cell>
          <cell r="BB2002">
            <v>0.83850632182080398</v>
          </cell>
          <cell r="BC2002">
            <v>0.80084089122065949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</row>
        <row r="2003">
          <cell r="C2003" t="str">
            <v>TOTMANUF__CARBONBLACK_CH4</v>
          </cell>
          <cell r="E2003">
            <v>2.31573E-4</v>
          </cell>
          <cell r="F2003">
            <v>2.31573E-4</v>
          </cell>
          <cell r="G2003">
            <v>2.31573E-4</v>
          </cell>
          <cell r="H2003">
            <v>2.31573E-4</v>
          </cell>
          <cell r="I2003">
            <v>2.31573E-4</v>
          </cell>
          <cell r="J2003">
            <v>2.31573E-4</v>
          </cell>
          <cell r="K2003">
            <v>2.31573E-4</v>
          </cell>
          <cell r="L2003">
            <v>2.31573E-4</v>
          </cell>
          <cell r="M2003">
            <v>2.31573E-4</v>
          </cell>
          <cell r="N2003">
            <v>2.2910399999999999E-4</v>
          </cell>
          <cell r="O2003">
            <v>2.1288000000000001E-4</v>
          </cell>
          <cell r="P2003">
            <v>1.9608599999999999E-4</v>
          </cell>
          <cell r="Q2003">
            <v>1.9170600000000001E-4</v>
          </cell>
          <cell r="R2003">
            <v>1.9854400000000002E-4</v>
          </cell>
          <cell r="S2003">
            <v>2.5399999999999999E-4</v>
          </cell>
          <cell r="T2003">
            <v>2.5399999999999999E-4</v>
          </cell>
          <cell r="U2003">
            <v>2.5399999999999999E-4</v>
          </cell>
          <cell r="V2003">
            <v>2.5399999999999999E-4</v>
          </cell>
          <cell r="W2003">
            <v>2.32148E-4</v>
          </cell>
          <cell r="X2003">
            <v>1.25E-4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</row>
        <row r="2004">
          <cell r="C2004" t="str">
            <v>TOTMANUF__CARBONBLACK_CO2</v>
          </cell>
          <cell r="E2004">
            <v>0.43714900000000001</v>
          </cell>
          <cell r="F2004">
            <v>0.43714900000000001</v>
          </cell>
          <cell r="G2004">
            <v>0.43714900000000001</v>
          </cell>
          <cell r="H2004">
            <v>0.43714900000000001</v>
          </cell>
          <cell r="I2004">
            <v>0.43714900000000001</v>
          </cell>
          <cell r="J2004">
            <v>0.43714900000000001</v>
          </cell>
          <cell r="K2004">
            <v>0.43714900000000001</v>
          </cell>
          <cell r="L2004">
            <v>0.43714900000000001</v>
          </cell>
          <cell r="M2004">
            <v>0.43714900000000001</v>
          </cell>
          <cell r="N2004">
            <v>0.43248900000000001</v>
          </cell>
          <cell r="O2004">
            <v>0.401862</v>
          </cell>
          <cell r="P2004">
            <v>0.37015900000000002</v>
          </cell>
          <cell r="Q2004">
            <v>0.36189100000000002</v>
          </cell>
          <cell r="R2004">
            <v>0.37479899999999999</v>
          </cell>
          <cell r="S2004">
            <v>0.38746700000000001</v>
          </cell>
          <cell r="T2004">
            <v>0.30713000000000001</v>
          </cell>
          <cell r="U2004">
            <v>0.30531199999999997</v>
          </cell>
          <cell r="V2004">
            <v>0.32827800000000001</v>
          </cell>
          <cell r="W2004">
            <v>0.242364</v>
          </cell>
          <cell r="X2004">
            <v>4.8883999999999997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</row>
        <row r="2005">
          <cell r="C2005" t="str">
            <v>TOTMANUF__CEM_COAL_CH4</v>
          </cell>
          <cell r="E2005">
            <v>1.4471673600000002E-2</v>
          </cell>
          <cell r="F2005">
            <v>1.1559391E-2</v>
          </cell>
          <cell r="G2005">
            <v>1.0190457999999998E-2</v>
          </cell>
          <cell r="H2005">
            <v>9.9158880000000012E-3</v>
          </cell>
          <cell r="I2005">
            <v>1.0910272E-2</v>
          </cell>
          <cell r="J2005">
            <v>1.0102845000000001E-2</v>
          </cell>
          <cell r="K2005">
            <v>9.999305E-3</v>
          </cell>
          <cell r="L2005">
            <v>1.0183764E-2</v>
          </cell>
          <cell r="M2005">
            <v>1.0089094999999999E-2</v>
          </cell>
          <cell r="N2005">
            <v>9.2739769999999992E-3</v>
          </cell>
          <cell r="O2005">
            <v>8.559592999999999E-3</v>
          </cell>
          <cell r="P2005">
            <v>8.7810649999999994E-3</v>
          </cell>
          <cell r="Q2005">
            <v>8.6040609999999997E-3</v>
          </cell>
          <cell r="R2005">
            <v>8.3193550000000005E-3</v>
          </cell>
          <cell r="S2005">
            <v>7.9843729999999995E-3</v>
          </cell>
          <cell r="T2005">
            <v>6.9820419999999999E-3</v>
          </cell>
          <cell r="U2005">
            <v>6.6420140000000008E-3</v>
          </cell>
          <cell r="V2005">
            <v>7.9200890000000017E-3</v>
          </cell>
          <cell r="W2005">
            <v>6.3678750000000011E-3</v>
          </cell>
          <cell r="X2005">
            <v>3.7777149999999996E-3</v>
          </cell>
          <cell r="Y2005">
            <v>3.8716135E-3</v>
          </cell>
          <cell r="Z2005">
            <v>3.9119873000000001E-3</v>
          </cell>
          <cell r="AA2005">
            <v>3.308704E-3</v>
          </cell>
          <cell r="AB2005">
            <v>3.3632499999999999E-3</v>
          </cell>
          <cell r="AC2005">
            <v>3.5473926000000001E-3</v>
          </cell>
          <cell r="AD2005">
            <v>3.8273690000000002E-3</v>
          </cell>
          <cell r="AE2005">
            <v>4.1576622000000004E-3</v>
          </cell>
          <cell r="AF2005">
            <v>3.9049418000000002E-3</v>
          </cell>
          <cell r="AG2005">
            <v>3.9349123000000001E-3</v>
          </cell>
          <cell r="AH2005">
            <v>4.2104947957642977E-3</v>
          </cell>
          <cell r="AI2005">
            <v>4.2913869867108496E-3</v>
          </cell>
          <cell r="AJ2005">
            <v>4.3837249859932578E-3</v>
          </cell>
          <cell r="AK2005">
            <v>4.4349995902330866E-3</v>
          </cell>
          <cell r="AL2005">
            <v>4.4763662187412455E-3</v>
          </cell>
          <cell r="AM2005">
            <v>4.5047324319012153E-3</v>
          </cell>
          <cell r="AN2005">
            <v>4.531167708384686E-3</v>
          </cell>
          <cell r="AO2005">
            <v>4.5591054023503951E-3</v>
          </cell>
          <cell r="AP2005">
            <v>4.5948710955393511E-3</v>
          </cell>
          <cell r="AQ2005">
            <v>4.6345466366973865E-3</v>
          </cell>
          <cell r="AR2005">
            <v>4.6781321687834844E-3</v>
          </cell>
          <cell r="AS2005">
            <v>4.7246296268232558E-3</v>
          </cell>
          <cell r="AT2005">
            <v>4.7736108934030609E-3</v>
          </cell>
          <cell r="AU2005">
            <v>4.8249763454042954E-3</v>
          </cell>
          <cell r="AV2005">
            <v>4.8788873614224902E-3</v>
          </cell>
          <cell r="AW2005">
            <v>4.9333542463602846E-3</v>
          </cell>
          <cell r="AX2005">
            <v>4.989963222542239E-3</v>
          </cell>
          <cell r="AY2005">
            <v>5.0485454114498358E-3</v>
          </cell>
          <cell r="AZ2005">
            <v>5.1126557044600014E-3</v>
          </cell>
          <cell r="BA2005">
            <v>5.174455104366215E-3</v>
          </cell>
          <cell r="BB2005">
            <v>5.2337757973618436E-3</v>
          </cell>
          <cell r="BC2005">
            <v>5.2940629840259271E-3</v>
          </cell>
          <cell r="BD2005">
            <v>5.4084224201502501E-3</v>
          </cell>
          <cell r="BE2005">
            <v>5.4659752288498502E-3</v>
          </cell>
          <cell r="BF2005">
            <v>5.5240473458669686E-3</v>
          </cell>
          <cell r="BG2005">
            <v>5.5821757792070582E-3</v>
          </cell>
          <cell r="BH2005">
            <v>5.6399417728165684E-3</v>
          </cell>
          <cell r="BI2005">
            <v>5.697280566038067E-3</v>
          </cell>
          <cell r="BJ2005">
            <v>5.7542196744754474E-3</v>
          </cell>
          <cell r="BK2005">
            <v>5.8103893586777802E-3</v>
          </cell>
          <cell r="BL2005">
            <v>5.8657720607013571E-3</v>
          </cell>
          <cell r="BM2005">
            <v>5.9206708417069223E-3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</row>
        <row r="2006">
          <cell r="C2006" t="str">
            <v>TOTMANUF__CEM_COAL_CO2</v>
          </cell>
          <cell r="E2006">
            <v>5.8266746999999999</v>
          </cell>
          <cell r="F2006">
            <v>4.6292454230000004</v>
          </cell>
          <cell r="G2006">
            <v>4.0580312310000002</v>
          </cell>
          <cell r="H2006">
            <v>3.9254867419999999</v>
          </cell>
          <cell r="I2006">
            <v>4.2926395480000004</v>
          </cell>
          <cell r="J2006">
            <v>3.9494660700000002</v>
          </cell>
          <cell r="K2006">
            <v>3.8827623670000002</v>
          </cell>
          <cell r="L2006">
            <v>3.926601029</v>
          </cell>
          <cell r="M2006">
            <v>3.8614383019999998</v>
          </cell>
          <cell r="N2006">
            <v>3.5220138649999999</v>
          </cell>
          <cell r="O2006">
            <v>3.2240413330000002</v>
          </cell>
          <cell r="P2006">
            <v>3.3540429999999999</v>
          </cell>
          <cell r="Q2006">
            <v>3.2110411669999999</v>
          </cell>
          <cell r="R2006">
            <v>2.9151833009999999</v>
          </cell>
          <cell r="S2006">
            <v>2.7376386949999998</v>
          </cell>
          <cell r="T2006">
            <v>2.3672252720000002</v>
          </cell>
          <cell r="U2006">
            <v>2.1185954499999999</v>
          </cell>
          <cell r="V2006">
            <v>2.7293250119999999</v>
          </cell>
          <cell r="W2006">
            <v>2.3472620719999999</v>
          </cell>
          <cell r="X2006">
            <v>1.384652529</v>
          </cell>
          <cell r="Y2006">
            <v>1.3904600680000001</v>
          </cell>
          <cell r="Z2006">
            <v>1.4318264979999999</v>
          </cell>
          <cell r="AA2006">
            <v>1.205947031</v>
          </cell>
          <cell r="AB2006">
            <v>1.232071183</v>
          </cell>
          <cell r="AC2006">
            <v>1.309227836</v>
          </cell>
          <cell r="AD2006">
            <v>1.4031601499999999</v>
          </cell>
          <cell r="AE2006">
            <v>1.5264669900000001</v>
          </cell>
          <cell r="AF2006">
            <v>1.453528908</v>
          </cell>
          <cell r="AG2006">
            <v>1.4592476729999999</v>
          </cell>
          <cell r="AH2006">
            <v>1.5614464222995925</v>
          </cell>
          <cell r="AI2006">
            <v>1.5914449921286147</v>
          </cell>
          <cell r="AJ2006">
            <v>1.6256881976461377</v>
          </cell>
          <cell r="AK2006">
            <v>1.6447031949869848</v>
          </cell>
          <cell r="AL2006">
            <v>1.6600438561728481</v>
          </cell>
          <cell r="AM2006">
            <v>1.6705633614094728</v>
          </cell>
          <cell r="AN2006">
            <v>1.6803667859212761</v>
          </cell>
          <cell r="AO2006">
            <v>1.6907273763996071</v>
          </cell>
          <cell r="AP2006">
            <v>1.7039909514376623</v>
          </cell>
          <cell r="AQ2006">
            <v>1.7187044791342971</v>
          </cell>
          <cell r="AR2006">
            <v>1.734868012505322</v>
          </cell>
          <cell r="AS2006">
            <v>1.7521114228463737</v>
          </cell>
          <cell r="AT2006">
            <v>1.7702759443980163</v>
          </cell>
          <cell r="AU2006">
            <v>1.7893246322951759</v>
          </cell>
          <cell r="AV2006">
            <v>1.8093173331931389</v>
          </cell>
          <cell r="AW2006">
            <v>1.8295161760240286</v>
          </cell>
          <cell r="AX2006">
            <v>1.8505094054701918</v>
          </cell>
          <cell r="AY2006">
            <v>1.8722343935576409</v>
          </cell>
          <cell r="AZ2006">
            <v>1.8960094586055793</v>
          </cell>
          <cell r="BA2006">
            <v>1.918927537492862</v>
          </cell>
          <cell r="BB2006">
            <v>1.9409263970899664</v>
          </cell>
          <cell r="BC2006">
            <v>1.9632836772893956</v>
          </cell>
          <cell r="BD2006">
            <v>2.0056934512124411</v>
          </cell>
          <cell r="BE2006">
            <v>2.0270366974569649</v>
          </cell>
          <cell r="BF2006">
            <v>2.0485725272703545</v>
          </cell>
          <cell r="BG2006">
            <v>2.0701292417838295</v>
          </cell>
          <cell r="BH2006">
            <v>2.0915515468637191</v>
          </cell>
          <cell r="BI2006">
            <v>2.1128154262597354</v>
          </cell>
          <cell r="BJ2006">
            <v>2.133931084031814</v>
          </cell>
          <cell r="BK2006">
            <v>2.1547614036720764</v>
          </cell>
          <cell r="BL2006">
            <v>2.1752998738820368</v>
          </cell>
          <cell r="BM2006">
            <v>2.1956588837722717</v>
          </cell>
          <cell r="BN2006" t="e">
            <v>#REF!</v>
          </cell>
          <cell r="BO2006" t="e">
            <v>#REF!</v>
          </cell>
          <cell r="BP2006" t="e">
            <v>#REF!</v>
          </cell>
          <cell r="BQ2006" t="e">
            <v>#REF!</v>
          </cell>
          <cell r="BR2006" t="e">
            <v>#REF!</v>
          </cell>
          <cell r="BS2006" t="e">
            <v>#REF!</v>
          </cell>
          <cell r="BT2006" t="e">
            <v>#REF!</v>
          </cell>
          <cell r="BU2006" t="e">
            <v>#REF!</v>
          </cell>
          <cell r="BV2006" t="e">
            <v>#REF!</v>
          </cell>
          <cell r="BW2006" t="e">
            <v>#REF!</v>
          </cell>
        </row>
        <row r="2007">
          <cell r="C2007" t="str">
            <v>TOTMANUF__CEM_COAL_N2O</v>
          </cell>
          <cell r="E2007">
            <v>7.1546483999999994E-2</v>
          </cell>
          <cell r="F2007">
            <v>5.7849284000000008E-2</v>
          </cell>
          <cell r="G2007">
            <v>5.1646344999999996E-2</v>
          </cell>
          <cell r="H2007">
            <v>5.0908769E-2</v>
          </cell>
          <cell r="I2007">
            <v>5.6760896999999998E-2</v>
          </cell>
          <cell r="J2007">
            <v>5.3278653000000009E-2</v>
          </cell>
          <cell r="K2007">
            <v>5.3471748000000006E-2</v>
          </cell>
          <cell r="L2007">
            <v>5.5241242999999995E-2</v>
          </cell>
          <cell r="M2007">
            <v>5.5535433000000002E-2</v>
          </cell>
          <cell r="N2007">
            <v>5.1822246000000002E-2</v>
          </cell>
          <cell r="O2007">
            <v>4.8581882999999999E-2</v>
          </cell>
          <cell r="P2007">
            <v>4.8526121000000005E-2</v>
          </cell>
          <cell r="Q2007">
            <v>4.9672662999999999E-2</v>
          </cell>
          <cell r="R2007">
            <v>4.7672476000000005E-2</v>
          </cell>
          <cell r="S2007">
            <v>4.7491113000000001E-2</v>
          </cell>
          <cell r="T2007">
            <v>4.3439510000000001E-2</v>
          </cell>
          <cell r="U2007">
            <v>4.406989E-2</v>
          </cell>
          <cell r="V2007">
            <v>4.4740263000000002E-2</v>
          </cell>
          <cell r="W2007">
            <v>3.3088476999999998E-2</v>
          </cell>
          <cell r="X2007">
            <v>1.9649402999999996E-2</v>
          </cell>
          <cell r="Y2007">
            <v>1.9695764000000001E-2</v>
          </cell>
          <cell r="Z2007">
            <v>1.9827128999999999E-2</v>
          </cell>
          <cell r="AA2007">
            <v>1.7380930000000003E-2</v>
          </cell>
          <cell r="AB2007">
            <v>1.7711360000000002E-2</v>
          </cell>
          <cell r="AC2007">
            <v>1.8204445999999999E-2</v>
          </cell>
          <cell r="AD2007">
            <v>2.0000838E-2</v>
          </cell>
          <cell r="AE2007">
            <v>2.1392589E-2</v>
          </cell>
          <cell r="AF2007">
            <v>1.9673125999999999E-2</v>
          </cell>
          <cell r="AG2007">
            <v>1.9676115000000001E-2</v>
          </cell>
          <cell r="AH2007">
            <v>2.1054136278554372E-2</v>
          </cell>
          <cell r="AI2007">
            <v>2.1458629169454714E-2</v>
          </cell>
          <cell r="AJ2007">
            <v>2.1920355620829647E-2</v>
          </cell>
          <cell r="AK2007">
            <v>2.2176748885198553E-2</v>
          </cell>
          <cell r="AL2007">
            <v>2.2383598359248792E-2</v>
          </cell>
          <cell r="AM2007">
            <v>2.2525440624005261E-2</v>
          </cell>
          <cell r="AN2007">
            <v>2.2657627443047092E-2</v>
          </cell>
          <cell r="AO2007">
            <v>2.2797326942653247E-2</v>
          </cell>
          <cell r="AP2007">
            <v>2.2976169528863014E-2</v>
          </cell>
          <cell r="AQ2007">
            <v>2.3174562898522797E-2</v>
          </cell>
          <cell r="AR2007">
            <v>2.339250776648396E-2</v>
          </cell>
          <cell r="AS2007">
            <v>2.3625013413839359E-2</v>
          </cell>
          <cell r="AT2007">
            <v>2.3869939084500406E-2</v>
          </cell>
          <cell r="AU2007">
            <v>2.4126786623542961E-2</v>
          </cell>
          <cell r="AV2007">
            <v>2.4396362987656805E-2</v>
          </cell>
          <cell r="AW2007">
            <v>2.466871891582522E-2</v>
          </cell>
          <cell r="AX2007">
            <v>2.4951786145910222E-2</v>
          </cell>
          <cell r="AY2007">
            <v>2.5244720218646127E-2</v>
          </cell>
          <cell r="AZ2007">
            <v>2.5565296994385631E-2</v>
          </cell>
          <cell r="BA2007">
            <v>2.5874318392266758E-2</v>
          </cell>
          <cell r="BB2007">
            <v>2.6170945277003602E-2</v>
          </cell>
          <cell r="BC2007">
            <v>2.6472405011653589E-2</v>
          </cell>
          <cell r="BD2007">
            <v>2.7044247341282468E-2</v>
          </cell>
          <cell r="BE2007">
            <v>2.7332034106579965E-2</v>
          </cell>
          <cell r="BF2007">
            <v>2.7622417618487532E-2</v>
          </cell>
          <cell r="BG2007">
            <v>2.7913082734243592E-2</v>
          </cell>
          <cell r="BH2007">
            <v>2.8201935508255855E-2</v>
          </cell>
          <cell r="BI2007">
            <v>2.8488652111669718E-2</v>
          </cell>
          <cell r="BJ2007">
            <v>2.8773370133367782E-2</v>
          </cell>
          <cell r="BK2007">
            <v>2.9054240730122579E-2</v>
          </cell>
          <cell r="BL2007">
            <v>2.9331176105283702E-2</v>
          </cell>
          <cell r="BM2007">
            <v>2.9605691684303166E-2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</row>
        <row r="2008">
          <cell r="C2008" t="str">
            <v>TOTMANUF__CEM_FOIL_CH4</v>
          </cell>
          <cell r="E2008">
            <v>3.0459800000000004E-6</v>
          </cell>
          <cell r="F2008">
            <v>3.0459800000000004E-6</v>
          </cell>
          <cell r="G2008">
            <v>3.0459800000000004E-6</v>
          </cell>
          <cell r="H2008">
            <v>3.0459800000000004E-6</v>
          </cell>
          <cell r="I2008">
            <v>3.0459800000000004E-6</v>
          </cell>
          <cell r="J2008">
            <v>3.0459800000000004E-6</v>
          </cell>
          <cell r="K2008">
            <v>3.0456000000000005E-6</v>
          </cell>
          <cell r="L2008">
            <v>3.0526500000000003E-6</v>
          </cell>
          <cell r="M2008">
            <v>3.0456000000000005E-6</v>
          </cell>
          <cell r="N2008">
            <v>3.0456000000000005E-6</v>
          </cell>
          <cell r="O2008">
            <v>3.0385500000000003E-6</v>
          </cell>
          <cell r="P2008">
            <v>3.0667499999999999E-6</v>
          </cell>
          <cell r="Q2008">
            <v>0</v>
          </cell>
          <cell r="R2008">
            <v>0</v>
          </cell>
          <cell r="S2008">
            <v>3.0677899999999998E-6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1.40109E-6</v>
          </cell>
          <cell r="AC2008">
            <v>0</v>
          </cell>
          <cell r="AD2008">
            <v>0</v>
          </cell>
          <cell r="AE2008">
            <v>3.5959699999999999E-7</v>
          </cell>
          <cell r="AF2008">
            <v>0</v>
          </cell>
          <cell r="AG2008">
            <v>3.8474400000000005E-7</v>
          </cell>
          <cell r="AH2008">
            <v>4.0282511210447751E-7</v>
          </cell>
          <cell r="AI2008">
            <v>4.0569975121323915E-7</v>
          </cell>
          <cell r="AJ2008">
            <v>4.1194488515417334E-7</v>
          </cell>
          <cell r="AK2008">
            <v>4.1668822256465643E-7</v>
          </cell>
          <cell r="AL2008">
            <v>4.2064702577877872E-7</v>
          </cell>
          <cell r="AM2008">
            <v>4.2359918786321246E-7</v>
          </cell>
          <cell r="AN2008">
            <v>4.2653507059477633E-7</v>
          </cell>
          <cell r="AO2008">
            <v>4.2947634755371337E-7</v>
          </cell>
          <cell r="AP2008">
            <v>4.3339998020606134E-7</v>
          </cell>
          <cell r="AQ2008">
            <v>4.3794460000138498E-7</v>
          </cell>
          <cell r="AR2008">
            <v>4.4280892049077722E-7</v>
          </cell>
          <cell r="AS2008">
            <v>4.4791899070862331E-7</v>
          </cell>
          <cell r="AT2008">
            <v>4.5323975102309599E-7</v>
          </cell>
          <cell r="AU2008">
            <v>4.5991035430355136E-7</v>
          </cell>
          <cell r="AV2008">
            <v>4.6930257863782352E-7</v>
          </cell>
          <cell r="AW2008">
            <v>4.807334354420277E-7</v>
          </cell>
          <cell r="AX2008">
            <v>4.9659525108234734E-7</v>
          </cell>
          <cell r="AY2008">
            <v>5.1191421364464567E-7</v>
          </cell>
          <cell r="AZ2008">
            <v>5.3290036788376217E-7</v>
          </cell>
          <cell r="BA2008">
            <v>5.4980575283303924E-7</v>
          </cell>
          <cell r="BB2008">
            <v>5.6088411533756865E-7</v>
          </cell>
          <cell r="BC2008">
            <v>5.7278470926863592E-7</v>
          </cell>
          <cell r="BD2008">
            <v>5.9287354562782255E-7</v>
          </cell>
          <cell r="BE2008">
            <v>5.9918588956825045E-7</v>
          </cell>
          <cell r="BF2008">
            <v>6.0555485840407581E-7</v>
          </cell>
          <cell r="BG2008">
            <v>6.1192779567949888E-7</v>
          </cell>
          <cell r="BH2008">
            <v>6.1826061799550156E-7</v>
          </cell>
          <cell r="BI2008">
            <v>6.2454661611540795E-7</v>
          </cell>
          <cell r="BJ2008">
            <v>6.3078896937686303E-7</v>
          </cell>
          <cell r="BK2008">
            <v>6.3694674899908495E-7</v>
          </cell>
          <cell r="BL2008">
            <v>6.4301810213514712E-7</v>
          </cell>
          <cell r="BM2008">
            <v>6.4903646921470919E-7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</row>
        <row r="2009">
          <cell r="C2009" t="str">
            <v>TOTMANUF__CEM_FOIL_CO2</v>
          </cell>
          <cell r="E2009">
            <v>3.179E-3</v>
          </cell>
          <cell r="F2009">
            <v>3.1826670000000001E-3</v>
          </cell>
          <cell r="G2009">
            <v>3.171667E-3</v>
          </cell>
          <cell r="H2009">
            <v>3.171667E-3</v>
          </cell>
          <cell r="I2009">
            <v>3.171667E-3</v>
          </cell>
          <cell r="J2009">
            <v>3.171667E-3</v>
          </cell>
          <cell r="K2009">
            <v>3.171667E-3</v>
          </cell>
          <cell r="L2009">
            <v>3.1826670000000001E-3</v>
          </cell>
          <cell r="M2009">
            <v>3.1936669999999999E-3</v>
          </cell>
          <cell r="N2009">
            <v>3.204667E-3</v>
          </cell>
          <cell r="O2009">
            <v>3.2083329999999998E-3</v>
          </cell>
          <cell r="P2009">
            <v>3.2083329999999998E-3</v>
          </cell>
          <cell r="Q2009">
            <v>0</v>
          </cell>
          <cell r="R2009">
            <v>0</v>
          </cell>
          <cell r="S2009">
            <v>3.2230000000000002E-3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1.4793569999999999E-3</v>
          </cell>
          <cell r="AC2009">
            <v>0</v>
          </cell>
          <cell r="AD2009">
            <v>0</v>
          </cell>
          <cell r="AE2009">
            <v>3.7947300000000002E-4</v>
          </cell>
          <cell r="AF2009">
            <v>0</v>
          </cell>
          <cell r="AG2009">
            <v>4.0609799999999997E-4</v>
          </cell>
          <cell r="AH2009">
            <v>4.2518264709886079E-4</v>
          </cell>
          <cell r="AI2009">
            <v>4.2821683396802542E-4</v>
          </cell>
          <cell r="AJ2009">
            <v>4.3480858433488106E-4</v>
          </cell>
          <cell r="AK2009">
            <v>4.3981518570026265E-4</v>
          </cell>
          <cell r="AL2009">
            <v>4.4399370977769761E-4</v>
          </cell>
          <cell r="AM2009">
            <v>4.4710972229034072E-4</v>
          </cell>
          <cell r="AN2009">
            <v>4.502085519160727E-4</v>
          </cell>
          <cell r="AO2009">
            <v>4.5331307515872338E-4</v>
          </cell>
          <cell r="AP2009">
            <v>4.5745447664348525E-4</v>
          </cell>
          <cell r="AQ2009">
            <v>4.6225133120038889E-4</v>
          </cell>
          <cell r="AR2009">
            <v>4.6738563042819029E-4</v>
          </cell>
          <cell r="AS2009">
            <v>4.7277931894659954E-4</v>
          </cell>
          <cell r="AT2009">
            <v>4.783953912497069E-4</v>
          </cell>
          <cell r="AU2009">
            <v>4.8543622528736922E-4</v>
          </cell>
          <cell r="AV2009">
            <v>4.9534973535562043E-4</v>
          </cell>
          <cell r="AW2009">
            <v>5.0741502574734511E-4</v>
          </cell>
          <cell r="AX2009">
            <v>5.2415720134437209E-4</v>
          </cell>
          <cell r="AY2009">
            <v>5.4032639451859763E-4</v>
          </cell>
          <cell r="AZ2009">
            <v>5.6247731893638384E-4</v>
          </cell>
          <cell r="BA2009">
            <v>5.8032098385937553E-4</v>
          </cell>
          <cell r="BB2009">
            <v>5.9201421586913884E-4</v>
          </cell>
          <cell r="BC2009">
            <v>6.0457531466267048E-4</v>
          </cell>
          <cell r="BD2009">
            <v>6.2577911840696015E-4</v>
          </cell>
          <cell r="BE2009">
            <v>6.3244180905196016E-4</v>
          </cell>
          <cell r="BF2009">
            <v>6.3916426737825247E-4</v>
          </cell>
          <cell r="BG2009">
            <v>6.4589091439984283E-4</v>
          </cell>
          <cell r="BH2009">
            <v>6.5257522000794596E-4</v>
          </cell>
          <cell r="BI2009">
            <v>6.5921010259090433E-4</v>
          </cell>
          <cell r="BJ2009">
            <v>6.6579891794545272E-4</v>
          </cell>
          <cell r="BK2009">
            <v>6.7229846566815941E-4</v>
          </cell>
          <cell r="BL2009">
            <v>6.7870679007568386E-4</v>
          </cell>
          <cell r="BM2009">
            <v>6.8505918760306829E-4</v>
          </cell>
          <cell r="BN2009" t="e">
            <v>#REF!</v>
          </cell>
          <cell r="BO2009" t="e">
            <v>#REF!</v>
          </cell>
          <cell r="BP2009" t="e">
            <v>#REF!</v>
          </cell>
          <cell r="BQ2009" t="e">
            <v>#REF!</v>
          </cell>
          <cell r="BR2009" t="e">
            <v>#REF!</v>
          </cell>
          <cell r="BS2009" t="e">
            <v>#REF!</v>
          </cell>
          <cell r="BT2009" t="e">
            <v>#REF!</v>
          </cell>
          <cell r="BU2009" t="e">
            <v>#REF!</v>
          </cell>
          <cell r="BV2009" t="e">
            <v>#REF!</v>
          </cell>
          <cell r="BW2009" t="e">
            <v>#REF!</v>
          </cell>
        </row>
        <row r="2010">
          <cell r="C2010" t="str">
            <v>TOTMANUF__CEM_FOIL_N2O</v>
          </cell>
          <cell r="E2010">
            <v>7.2616099999999999E-6</v>
          </cell>
          <cell r="F2010">
            <v>7.2616099999999999E-6</v>
          </cell>
          <cell r="G2010">
            <v>7.2616099999999999E-6</v>
          </cell>
          <cell r="H2010">
            <v>7.2616099999999999E-6</v>
          </cell>
          <cell r="I2010">
            <v>7.2616099999999999E-6</v>
          </cell>
          <cell r="J2010">
            <v>7.2616099999999999E-6</v>
          </cell>
          <cell r="K2010">
            <v>7.2607099999999996E-6</v>
          </cell>
          <cell r="L2010">
            <v>7.2775199999999999E-6</v>
          </cell>
          <cell r="M2010">
            <v>7.2607099999999996E-6</v>
          </cell>
          <cell r="N2010">
            <v>7.2607099999999996E-6</v>
          </cell>
          <cell r="O2010">
            <v>7.2439000000000002E-6</v>
          </cell>
          <cell r="P2010">
            <v>7.3111299999999997E-6</v>
          </cell>
          <cell r="Q2010">
            <v>0</v>
          </cell>
          <cell r="R2010">
            <v>0</v>
          </cell>
          <cell r="S2010">
            <v>7.3136100000000004E-6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3.3402100000000001E-6</v>
          </cell>
          <cell r="AC2010">
            <v>0</v>
          </cell>
          <cell r="AD2010">
            <v>0</v>
          </cell>
          <cell r="AE2010">
            <v>8.5728000000000001E-7</v>
          </cell>
          <cell r="AF2010">
            <v>0</v>
          </cell>
          <cell r="AG2010">
            <v>9.1723099999999999E-7</v>
          </cell>
          <cell r="AH2010">
            <v>9.6033643253878427E-7</v>
          </cell>
          <cell r="AI2010">
            <v>9.6718958191699049E-7</v>
          </cell>
          <cell r="AJ2010">
            <v>9.8207800239860176E-7</v>
          </cell>
          <cell r="AK2010">
            <v>9.9338613486162858E-7</v>
          </cell>
          <cell r="AL2010">
            <v>1.0028239351415359E-6</v>
          </cell>
          <cell r="AM2010">
            <v>1.0098618995564903E-6</v>
          </cell>
          <cell r="AN2010">
            <v>1.0168610539390279E-6</v>
          </cell>
          <cell r="AO2010">
            <v>1.0238730681779057E-6</v>
          </cell>
          <cell r="AP2010">
            <v>1.0332270217193404E-6</v>
          </cell>
          <cell r="AQ2010">
            <v>1.0440614107143201E-6</v>
          </cell>
          <cell r="AR2010">
            <v>1.0556579672475104E-6</v>
          </cell>
          <cell r="AS2010">
            <v>1.0678403919662459E-6</v>
          </cell>
          <cell r="AT2010">
            <v>1.0805251025894243E-6</v>
          </cell>
          <cell r="AU2010">
            <v>1.0964278434184829E-6</v>
          </cell>
          <cell r="AV2010">
            <v>1.1188189380641402E-6</v>
          </cell>
          <cell r="AW2010">
            <v>1.1460701394275845E-6</v>
          </cell>
          <cell r="AX2010">
            <v>1.1838847616740289E-6</v>
          </cell>
          <cell r="AY2010">
            <v>1.2204052203425967E-6</v>
          </cell>
          <cell r="AZ2010">
            <v>1.2704362831763228E-6</v>
          </cell>
          <cell r="BA2010">
            <v>1.3107387781922564E-6</v>
          </cell>
          <cell r="BB2010">
            <v>1.3371496319505789E-6</v>
          </cell>
          <cell r="BC2010">
            <v>1.3655206882165291E-6</v>
          </cell>
          <cell r="BD2010">
            <v>1.4134125421832529E-6</v>
          </cell>
          <cell r="BE2010">
            <v>1.4284611915314495E-6</v>
          </cell>
          <cell r="BF2010">
            <v>1.4436448348221908E-6</v>
          </cell>
          <cell r="BG2010">
            <v>1.458837938886383E-6</v>
          </cell>
          <cell r="BH2010">
            <v>1.4739354087513569E-6</v>
          </cell>
          <cell r="BI2010">
            <v>1.4889212495741375E-6</v>
          </cell>
          <cell r="BJ2010">
            <v>1.5038030409064461E-6</v>
          </cell>
          <cell r="BK2010">
            <v>1.51848320839618E-6</v>
          </cell>
          <cell r="BL2010">
            <v>1.532957334849987E-6</v>
          </cell>
          <cell r="BM2010">
            <v>1.5473051423655136E-6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</row>
        <row r="2011">
          <cell r="C2011" t="str">
            <v>TOTMANUF__CEM_GAS_CH4</v>
          </cell>
          <cell r="E2011">
            <v>8.8900499999999997E-6</v>
          </cell>
          <cell r="F2011">
            <v>7.03744E-6</v>
          </cell>
          <cell r="G2011">
            <v>6.1629099999999997E-6</v>
          </cell>
          <cell r="H2011">
            <v>5.9941400000000002E-6</v>
          </cell>
          <cell r="I2011">
            <v>6.6248599999999996E-6</v>
          </cell>
          <cell r="J2011">
            <v>6.2585500000000013E-6</v>
          </cell>
          <cell r="K2011">
            <v>6.1036299999999999E-6</v>
          </cell>
          <cell r="L2011">
            <v>6.08432E-6</v>
          </cell>
          <cell r="M2011">
            <v>5.8953799999999998E-6</v>
          </cell>
          <cell r="N2011">
            <v>5.3394200000000006E-6</v>
          </cell>
          <cell r="O2011">
            <v>4.8945999999999997E-6</v>
          </cell>
          <cell r="P2011">
            <v>3.0156800000000001E-6</v>
          </cell>
          <cell r="Q2011">
            <v>3.5852999999999998E-6</v>
          </cell>
          <cell r="R2011">
            <v>3.97885E-6</v>
          </cell>
          <cell r="S2011">
            <v>6.8784299999999996E-6</v>
          </cell>
          <cell r="T2011">
            <v>1.4285800000000001E-6</v>
          </cell>
          <cell r="U2011">
            <v>4.7872300000000001E-6</v>
          </cell>
          <cell r="V2011">
            <v>5.7881499999999998E-6</v>
          </cell>
          <cell r="W2011">
            <v>5.1132499999999997E-6</v>
          </cell>
          <cell r="X2011">
            <v>5.2109600000000003E-6</v>
          </cell>
          <cell r="Y2011">
            <v>6.3535700000000001E-6</v>
          </cell>
          <cell r="Z2011">
            <v>9.1820300000000016E-6</v>
          </cell>
          <cell r="AA2011">
            <v>5.5959199999999998E-6</v>
          </cell>
          <cell r="AB2011">
            <v>4.7731800000000006E-6</v>
          </cell>
          <cell r="AC2011">
            <v>5.3489099999999996E-6</v>
          </cell>
          <cell r="AD2011">
            <v>6.2761600000000007E-6</v>
          </cell>
          <cell r="AE2011">
            <v>6.6667200000000006E-6</v>
          </cell>
          <cell r="AF2011">
            <v>6.7013399999999999E-6</v>
          </cell>
          <cell r="AG2011">
            <v>6.2644200000000011E-6</v>
          </cell>
          <cell r="AH2011">
            <v>6.4947986802248308E-6</v>
          </cell>
          <cell r="AI2011">
            <v>6.4133489292044128E-6</v>
          </cell>
          <cell r="AJ2011">
            <v>6.6884105072322711E-6</v>
          </cell>
          <cell r="AK2011">
            <v>6.7253678950008921E-6</v>
          </cell>
          <cell r="AL2011">
            <v>6.8437255341977245E-6</v>
          </cell>
          <cell r="AM2011">
            <v>6.8855470148222573E-6</v>
          </cell>
          <cell r="AN2011">
            <v>6.9392464611383919E-6</v>
          </cell>
          <cell r="AO2011">
            <v>6.9869343239000818E-6</v>
          </cell>
          <cell r="AP2011">
            <v>7.0575399206991873E-6</v>
          </cell>
          <cell r="AQ2011">
            <v>7.1528636582027321E-6</v>
          </cell>
          <cell r="AR2011">
            <v>7.2134744584015647E-6</v>
          </cell>
          <cell r="AS2011">
            <v>7.2892065182570641E-6</v>
          </cell>
          <cell r="AT2011">
            <v>7.3454783558313533E-6</v>
          </cell>
          <cell r="AU2011">
            <v>7.4251460380399543E-6</v>
          </cell>
          <cell r="AV2011">
            <v>7.5600112225149061E-6</v>
          </cell>
          <cell r="AW2011">
            <v>7.7169548565652815E-6</v>
          </cell>
          <cell r="AX2011">
            <v>7.9181116055225017E-6</v>
          </cell>
          <cell r="AY2011">
            <v>8.1502844362931221E-6</v>
          </cell>
          <cell r="AZ2011">
            <v>8.442107104570987E-6</v>
          </cell>
          <cell r="BA2011">
            <v>8.7170581516489012E-6</v>
          </cell>
          <cell r="BB2011">
            <v>8.9442457163746758E-6</v>
          </cell>
          <cell r="BC2011">
            <v>9.1857828381355947E-6</v>
          </cell>
          <cell r="BD2011">
            <v>9.5163337776086862E-6</v>
          </cell>
          <cell r="BE2011">
            <v>9.6281482426787526E-6</v>
          </cell>
          <cell r="BF2011">
            <v>9.5813125885737441E-6</v>
          </cell>
          <cell r="BG2011">
            <v>9.7429556161439427E-6</v>
          </cell>
          <cell r="BH2011">
            <v>9.8356442340141392E-6</v>
          </cell>
          <cell r="BI2011">
            <v>9.9885462349064616E-6</v>
          </cell>
          <cell r="BJ2011">
            <v>1.0121153788919716E-5</v>
          </cell>
          <cell r="BK2011">
            <v>1.026811137863248E-5</v>
          </cell>
          <cell r="BL2011">
            <v>1.0400414590708009E-5</v>
          </cell>
          <cell r="BM2011">
            <v>1.0551218798129829E-5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</row>
        <row r="2012">
          <cell r="C2012" t="str">
            <v>TOTMANUF__CEM_GAS_CO2</v>
          </cell>
          <cell r="E2012">
            <v>1.9842124999999999E-2</v>
          </cell>
          <cell r="F2012">
            <v>1.5737597999999998E-2</v>
          </cell>
          <cell r="G2012">
            <v>1.3808551000000001E-2</v>
          </cell>
          <cell r="H2012">
            <v>1.3456286E-2</v>
          </cell>
          <cell r="I2012">
            <v>1.4900824E-2</v>
          </cell>
          <cell r="J2012">
            <v>1.4108806999999999E-2</v>
          </cell>
          <cell r="K2012">
            <v>1.3790667E-2</v>
          </cell>
          <cell r="L2012">
            <v>1.3782087E-2</v>
          </cell>
          <cell r="M2012">
            <v>1.3388054999999999E-2</v>
          </cell>
          <cell r="N2012">
            <v>1.2179936000000001E-2</v>
          </cell>
          <cell r="O2012">
            <v>1.1121855999999999E-2</v>
          </cell>
          <cell r="P2012">
            <v>6.8597789999999999E-3</v>
          </cell>
          <cell r="Q2012">
            <v>8.1642469999999995E-3</v>
          </cell>
          <cell r="R2012">
            <v>9.0709959999999996E-3</v>
          </cell>
          <cell r="S2012">
            <v>1.5663897E-2</v>
          </cell>
          <cell r="T2012">
            <v>3.248632E-3</v>
          </cell>
          <cell r="U2012">
            <v>1.0881333999999999E-2</v>
          </cell>
          <cell r="V2012">
            <v>1.3155738E-2</v>
          </cell>
          <cell r="W2012">
            <v>1.1611214E-2</v>
          </cell>
          <cell r="X2012">
            <v>1.1821491999999999E-2</v>
          </cell>
          <cell r="Y2012">
            <v>1.4402844999999999E-2</v>
          </cell>
          <cell r="Z2012">
            <v>2.0779479999999999E-2</v>
          </cell>
          <cell r="AA2012">
            <v>1.2665556E-2</v>
          </cell>
          <cell r="AB2012">
            <v>1.0831342000000001E-2</v>
          </cell>
          <cell r="AC2012">
            <v>1.212381E-2</v>
          </cell>
          <cell r="AD2012">
            <v>1.4208494E-2</v>
          </cell>
          <cell r="AE2012">
            <v>1.5068285000000001E-2</v>
          </cell>
          <cell r="AF2012">
            <v>1.5144553999999999E-2</v>
          </cell>
          <cell r="AG2012">
            <v>1.4164652E-2</v>
          </cell>
          <cell r="AH2012">
            <v>1.4685567557003521E-2</v>
          </cell>
          <cell r="AI2012">
            <v>1.4501399289439906E-2</v>
          </cell>
          <cell r="AJ2012">
            <v>1.5123348573066396E-2</v>
          </cell>
          <cell r="AK2012">
            <v>1.5206913936910389E-2</v>
          </cell>
          <cell r="AL2012">
            <v>1.5474535643431453E-2</v>
          </cell>
          <cell r="AM2012">
            <v>1.556909934113551E-2</v>
          </cell>
          <cell r="AN2012">
            <v>1.5690520633076459E-2</v>
          </cell>
          <cell r="AO2012">
            <v>1.5798348968443995E-2</v>
          </cell>
          <cell r="AP2012">
            <v>1.5957997221260959E-2</v>
          </cell>
          <cell r="AQ2012">
            <v>1.6173536340457477E-2</v>
          </cell>
          <cell r="AR2012">
            <v>1.6310585084356833E-2</v>
          </cell>
          <cell r="AS2012">
            <v>1.6481824923495383E-2</v>
          </cell>
          <cell r="AT2012">
            <v>1.6609062719913938E-2</v>
          </cell>
          <cell r="AU2012">
            <v>1.6789201502775148E-2</v>
          </cell>
          <cell r="AV2012">
            <v>1.7094148873003118E-2</v>
          </cell>
          <cell r="AW2012">
            <v>1.7449018431547871E-2</v>
          </cell>
          <cell r="AX2012">
            <v>1.7903859477715018E-2</v>
          </cell>
          <cell r="AY2012">
            <v>1.8428831837761239E-2</v>
          </cell>
          <cell r="AZ2012">
            <v>1.9088680082589553E-2</v>
          </cell>
          <cell r="BA2012">
            <v>1.971037944165141E-2</v>
          </cell>
          <cell r="BB2012">
            <v>2.0224079479814253E-2</v>
          </cell>
          <cell r="BC2012">
            <v>2.0770225695238034E-2</v>
          </cell>
          <cell r="BD2012">
            <v>2.1517643497031239E-2</v>
          </cell>
          <cell r="BE2012">
            <v>2.177047025294538E-2</v>
          </cell>
          <cell r="BF2012">
            <v>2.1664568869961827E-2</v>
          </cell>
          <cell r="BG2012">
            <v>2.2030064356177353E-2</v>
          </cell>
          <cell r="BH2012">
            <v>2.2239645134045426E-2</v>
          </cell>
          <cell r="BI2012">
            <v>2.2585376044926789E-2</v>
          </cell>
          <cell r="BJ2012">
            <v>2.2885218624953182E-2</v>
          </cell>
          <cell r="BK2012">
            <v>2.3217508464561647E-2</v>
          </cell>
          <cell r="BL2012">
            <v>2.351666288867945E-2</v>
          </cell>
          <cell r="BM2012">
            <v>2.3857650421167036E-2</v>
          </cell>
          <cell r="BN2012" t="e">
            <v>#REF!</v>
          </cell>
          <cell r="BO2012" t="e">
            <v>#REF!</v>
          </cell>
          <cell r="BP2012" t="e">
            <v>#REF!</v>
          </cell>
          <cell r="BQ2012" t="e">
            <v>#REF!</v>
          </cell>
          <cell r="BR2012" t="e">
            <v>#REF!</v>
          </cell>
          <cell r="BS2012" t="e">
            <v>#REF!</v>
          </cell>
          <cell r="BT2012" t="e">
            <v>#REF!</v>
          </cell>
          <cell r="BU2012" t="e">
            <v>#REF!</v>
          </cell>
          <cell r="BV2012" t="e">
            <v>#REF!</v>
          </cell>
          <cell r="BW2012" t="e">
            <v>#REF!</v>
          </cell>
        </row>
        <row r="2013">
          <cell r="C2013" t="str">
            <v>TOTMANUF__CEM_GAS_N2O</v>
          </cell>
          <cell r="E2013">
            <v>1.05969E-5</v>
          </cell>
          <cell r="F2013">
            <v>8.38863E-6</v>
          </cell>
          <cell r="G2013">
            <v>7.3461900000000002E-6</v>
          </cell>
          <cell r="H2013">
            <v>7.1450100000000001E-6</v>
          </cell>
          <cell r="I2013">
            <v>7.8968300000000008E-6</v>
          </cell>
          <cell r="J2013">
            <v>7.4601900000000003E-6</v>
          </cell>
          <cell r="K2013">
            <v>7.2755299999999996E-6</v>
          </cell>
          <cell r="L2013">
            <v>7.2525100000000003E-6</v>
          </cell>
          <cell r="M2013">
            <v>7.0272899999999998E-6</v>
          </cell>
          <cell r="N2013">
            <v>6.3645900000000002E-6</v>
          </cell>
          <cell r="O2013">
            <v>5.8343600000000002E-6</v>
          </cell>
          <cell r="P2013">
            <v>3.5946799999999999E-6</v>
          </cell>
          <cell r="Q2013">
            <v>4.2736799999999997E-6</v>
          </cell>
          <cell r="R2013">
            <v>4.7427900000000007E-6</v>
          </cell>
          <cell r="S2013">
            <v>8.1990799999999994E-6</v>
          </cell>
          <cell r="T2013">
            <v>1.70286E-6</v>
          </cell>
          <cell r="U2013">
            <v>5.7063699999999997E-6</v>
          </cell>
          <cell r="V2013">
            <v>6.8994700000000002E-6</v>
          </cell>
          <cell r="W2013">
            <v>6.0949900000000011E-6</v>
          </cell>
          <cell r="X2013">
            <v>6.2114600000000003E-6</v>
          </cell>
          <cell r="Y2013">
            <v>7.5734500000000012E-6</v>
          </cell>
          <cell r="Z2013">
            <v>1.0944999999999999E-5</v>
          </cell>
          <cell r="AA2013">
            <v>6.6703299999999999E-6</v>
          </cell>
          <cell r="AB2013">
            <v>5.6896300000000001E-6</v>
          </cell>
          <cell r="AC2013">
            <v>6.3759000000000002E-6</v>
          </cell>
          <cell r="AD2013">
            <v>7.4811799999999999E-6</v>
          </cell>
          <cell r="AE2013">
            <v>7.9467300000000018E-6</v>
          </cell>
          <cell r="AF2013">
            <v>7.9880000000000004E-6</v>
          </cell>
          <cell r="AG2013">
            <v>7.4671900000000004E-6</v>
          </cell>
          <cell r="AH2013">
            <v>7.7418014368430043E-6</v>
          </cell>
          <cell r="AI2013">
            <v>7.6447133159439979E-6</v>
          </cell>
          <cell r="AJ2013">
            <v>7.9725867766688282E-6</v>
          </cell>
          <cell r="AK2013">
            <v>8.0166399909124409E-6</v>
          </cell>
          <cell r="AL2013">
            <v>8.1577223225304037E-6</v>
          </cell>
          <cell r="AM2013">
            <v>8.207573536514252E-6</v>
          </cell>
          <cell r="AN2013">
            <v>8.2715832881811855E-6</v>
          </cell>
          <cell r="AO2013">
            <v>8.3284272309461117E-6</v>
          </cell>
          <cell r="AP2013">
            <v>8.4125891176590576E-6</v>
          </cell>
          <cell r="AQ2013">
            <v>8.5262150334579818E-6</v>
          </cell>
          <cell r="AR2013">
            <v>8.5984631204535412E-6</v>
          </cell>
          <cell r="AS2013">
            <v>8.6887357522426601E-6</v>
          </cell>
          <cell r="AT2013">
            <v>8.7558117948477795E-6</v>
          </cell>
          <cell r="AU2013">
            <v>8.8507756893362139E-6</v>
          </cell>
          <cell r="AV2013">
            <v>9.0115350185094681E-6</v>
          </cell>
          <cell r="AW2013">
            <v>9.1986118643698402E-6</v>
          </cell>
          <cell r="AX2013">
            <v>9.4383907527977979E-6</v>
          </cell>
          <cell r="AY2013">
            <v>9.7151408174808933E-6</v>
          </cell>
          <cell r="AZ2013">
            <v>1.006299350142255E-5</v>
          </cell>
          <cell r="BA2013">
            <v>1.0390735209231051E-5</v>
          </cell>
          <cell r="BB2013">
            <v>1.0661542835706392E-5</v>
          </cell>
          <cell r="BC2013">
            <v>1.09494551372829E-5</v>
          </cell>
          <cell r="BD2013">
            <v>1.134347192889714E-5</v>
          </cell>
          <cell r="BE2013">
            <v>1.1476754795535481E-5</v>
          </cell>
          <cell r="BF2013">
            <v>1.1420926685674332E-5</v>
          </cell>
          <cell r="BG2013">
            <v>1.1613605209630567E-5</v>
          </cell>
          <cell r="BH2013">
            <v>1.1724090062254458E-5</v>
          </cell>
          <cell r="BI2013">
            <v>1.1906349280512994E-5</v>
          </cell>
          <cell r="BJ2013">
            <v>1.2064417513685776E-5</v>
          </cell>
          <cell r="BK2013">
            <v>1.2239590992527752E-5</v>
          </cell>
          <cell r="BL2013">
            <v>1.2397296450044691E-5</v>
          </cell>
          <cell r="BM2013">
            <v>1.2577055098030961E-5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</row>
        <row r="2014">
          <cell r="C2014" t="str">
            <v>TOTMANUF__CEM_GOIL_CH4</v>
          </cell>
          <cell r="E2014">
            <v>3.2037099999999999E-5</v>
          </cell>
          <cell r="F2014">
            <v>2.7002600000000001E-5</v>
          </cell>
          <cell r="G2014">
            <v>2.5219999999999999E-5</v>
          </cell>
          <cell r="H2014">
            <v>2.6184900000000001E-5</v>
          </cell>
          <cell r="I2014">
            <v>3.0926600000000003E-5</v>
          </cell>
          <cell r="J2014">
            <v>3.1261199999999998E-5</v>
          </cell>
          <cell r="K2014">
            <v>3.2667299999999998E-5</v>
          </cell>
          <cell r="L2014">
            <v>3.4951499999999999E-5</v>
          </cell>
          <cell r="M2014">
            <v>3.6498799999999997E-5</v>
          </cell>
          <cell r="N2014">
            <v>3.5704599999999997E-5</v>
          </cell>
          <cell r="O2014">
            <v>3.53628E-5</v>
          </cell>
          <cell r="P2014">
            <v>4.1792400000000003E-5</v>
          </cell>
          <cell r="Q2014">
            <v>4.5007199999999998E-5</v>
          </cell>
          <cell r="R2014">
            <v>2.8933199999999999E-5</v>
          </cell>
          <cell r="S2014">
            <v>2.8936199999999999E-5</v>
          </cell>
          <cell r="T2014">
            <v>3.3985200000000001E-5</v>
          </cell>
          <cell r="U2014">
            <v>2.834E-5</v>
          </cell>
          <cell r="V2014">
            <v>1.3016299999999999E-5</v>
          </cell>
          <cell r="W2014">
            <v>3.1703099999999998E-5</v>
          </cell>
          <cell r="X2014">
            <v>2.27527E-5</v>
          </cell>
          <cell r="Y2014">
            <v>2.15073E-5</v>
          </cell>
          <cell r="Z2014">
            <v>1.6977899999999999E-5</v>
          </cell>
          <cell r="AA2014">
            <v>1.78036E-5</v>
          </cell>
          <cell r="AB2014">
            <v>2.7915600000000004E-5</v>
          </cell>
          <cell r="AC2014">
            <v>1.9922999999999999E-5</v>
          </cell>
          <cell r="AD2014">
            <v>3.2833300000000003E-5</v>
          </cell>
          <cell r="AE2014">
            <v>2.6141600000000001E-5</v>
          </cell>
          <cell r="AF2014">
            <v>2.51863E-5</v>
          </cell>
          <cell r="AG2014">
            <v>2.19584E-5</v>
          </cell>
          <cell r="AH2014">
            <v>2.19584E-5</v>
          </cell>
          <cell r="AI2014">
            <v>2.19584E-5</v>
          </cell>
          <cell r="AJ2014">
            <v>2.19584E-5</v>
          </cell>
          <cell r="AK2014">
            <v>2.19584E-5</v>
          </cell>
          <cell r="AL2014">
            <v>2.19584E-5</v>
          </cell>
          <cell r="AM2014">
            <v>2.19584E-5</v>
          </cell>
          <cell r="AN2014">
            <v>2.19584E-5</v>
          </cell>
          <cell r="AO2014">
            <v>2.19584E-5</v>
          </cell>
          <cell r="AP2014">
            <v>2.19584E-5</v>
          </cell>
          <cell r="AQ2014">
            <v>2.19584E-5</v>
          </cell>
          <cell r="AR2014">
            <v>2.19584E-5</v>
          </cell>
          <cell r="AS2014">
            <v>2.19584E-5</v>
          </cell>
          <cell r="AT2014">
            <v>2.19584E-5</v>
          </cell>
          <cell r="AU2014">
            <v>2.19584E-5</v>
          </cell>
          <cell r="AV2014">
            <v>2.19584E-5</v>
          </cell>
          <cell r="AW2014">
            <v>2.19584E-5</v>
          </cell>
          <cell r="AX2014">
            <v>2.19584E-5</v>
          </cell>
          <cell r="AY2014">
            <v>2.19584E-5</v>
          </cell>
          <cell r="AZ2014">
            <v>2.19584E-5</v>
          </cell>
          <cell r="BA2014">
            <v>2.19584E-5</v>
          </cell>
          <cell r="BB2014">
            <v>2.19584E-5</v>
          </cell>
          <cell r="BC2014">
            <v>2.19584E-5</v>
          </cell>
          <cell r="BD2014">
            <v>2.19584E-5</v>
          </cell>
          <cell r="BE2014">
            <v>2.19584E-5</v>
          </cell>
          <cell r="BF2014">
            <v>2.19584E-5</v>
          </cell>
          <cell r="BG2014">
            <v>2.19584E-5</v>
          </cell>
          <cell r="BH2014">
            <v>2.19584E-5</v>
          </cell>
          <cell r="BI2014">
            <v>2.19584E-5</v>
          </cell>
          <cell r="BJ2014">
            <v>2.19584E-5</v>
          </cell>
          <cell r="BK2014">
            <v>2.19584E-5</v>
          </cell>
          <cell r="BL2014">
            <v>2.19584E-5</v>
          </cell>
          <cell r="BM2014">
            <v>2.19584E-5</v>
          </cell>
          <cell r="BN2014">
            <v>2.19584E-5</v>
          </cell>
          <cell r="BO2014">
            <v>2.19584E-5</v>
          </cell>
          <cell r="BP2014">
            <v>2.19584E-5</v>
          </cell>
          <cell r="BQ2014">
            <v>2.19584E-5</v>
          </cell>
          <cell r="BR2014">
            <v>2.19584E-5</v>
          </cell>
          <cell r="BS2014">
            <v>2.19584E-5</v>
          </cell>
          <cell r="BT2014">
            <v>2.19584E-5</v>
          </cell>
          <cell r="BU2014">
            <v>2.19584E-5</v>
          </cell>
          <cell r="BV2014">
            <v>2.19584E-5</v>
          </cell>
          <cell r="BW2014">
            <v>2.19584E-5</v>
          </cell>
        </row>
        <row r="2015">
          <cell r="C2015" t="str">
            <v>TOTMANUF__CEM_GOIL_CO2</v>
          </cell>
          <cell r="E2015">
            <v>3.1863333000000001E-2</v>
          </cell>
          <cell r="F2015">
            <v>2.6880579000000002E-2</v>
          </cell>
          <cell r="G2015">
            <v>2.5106056000000002E-2</v>
          </cell>
          <cell r="H2015">
            <v>2.6066580999999998E-2</v>
          </cell>
          <cell r="I2015">
            <v>3.0786925999999999E-2</v>
          </cell>
          <cell r="J2015">
            <v>3.112001E-2</v>
          </cell>
          <cell r="K2015">
            <v>3.2520646E-2</v>
          </cell>
          <cell r="L2015">
            <v>3.4834612000000001E-2</v>
          </cell>
          <cell r="M2015">
            <v>3.6296836999999998E-2</v>
          </cell>
          <cell r="N2015">
            <v>3.5429169000000003E-2</v>
          </cell>
          <cell r="O2015">
            <v>3.5090000000000003E-2</v>
          </cell>
          <cell r="P2015">
            <v>4.147E-2</v>
          </cell>
          <cell r="Q2015">
            <v>4.4659999999999998E-2</v>
          </cell>
          <cell r="R2015">
            <v>2.8709999999999999E-2</v>
          </cell>
          <cell r="S2015">
            <v>2.8709999999999999E-2</v>
          </cell>
          <cell r="T2015">
            <v>3.3841181999999997E-2</v>
          </cell>
          <cell r="U2015">
            <v>2.8240782999999998E-2</v>
          </cell>
          <cell r="V2015">
            <v>1.2909696999999999E-2</v>
          </cell>
          <cell r="W2015">
            <v>3.1548532999999997E-2</v>
          </cell>
          <cell r="X2015">
            <v>2.2608237999999999E-2</v>
          </cell>
          <cell r="Y2015">
            <v>2.1419845E-2</v>
          </cell>
          <cell r="Z2015">
            <v>1.6867709000000002E-2</v>
          </cell>
          <cell r="AA2015">
            <v>1.7696584000000001E-2</v>
          </cell>
          <cell r="AB2015">
            <v>2.7828136E-2</v>
          </cell>
          <cell r="AC2015">
            <v>1.9852660000000001E-2</v>
          </cell>
          <cell r="AD2015">
            <v>3.2738070000000001E-2</v>
          </cell>
          <cell r="AE2015">
            <v>2.5976629000000001E-2</v>
          </cell>
          <cell r="AF2015">
            <v>2.5075414000000001E-2</v>
          </cell>
          <cell r="AG2015">
            <v>2.1862084E-2</v>
          </cell>
          <cell r="AH2015">
            <v>2.1862084E-2</v>
          </cell>
          <cell r="AI2015">
            <v>2.1862084E-2</v>
          </cell>
          <cell r="AJ2015">
            <v>2.1862084E-2</v>
          </cell>
          <cell r="AK2015">
            <v>2.1862084E-2</v>
          </cell>
          <cell r="AL2015">
            <v>2.1862084E-2</v>
          </cell>
          <cell r="AM2015">
            <v>2.1862084E-2</v>
          </cell>
          <cell r="AN2015">
            <v>2.1862084E-2</v>
          </cell>
          <cell r="AO2015">
            <v>2.1862084E-2</v>
          </cell>
          <cell r="AP2015">
            <v>2.1862084E-2</v>
          </cell>
          <cell r="AQ2015">
            <v>2.1862084E-2</v>
          </cell>
          <cell r="AR2015">
            <v>2.1862084E-2</v>
          </cell>
          <cell r="AS2015">
            <v>2.1862084E-2</v>
          </cell>
          <cell r="AT2015">
            <v>2.1862084E-2</v>
          </cell>
          <cell r="AU2015">
            <v>2.1862084E-2</v>
          </cell>
          <cell r="AV2015">
            <v>2.1862084E-2</v>
          </cell>
          <cell r="AW2015">
            <v>2.1862084E-2</v>
          </cell>
          <cell r="AX2015">
            <v>2.1862084E-2</v>
          </cell>
          <cell r="AY2015">
            <v>2.1862084E-2</v>
          </cell>
          <cell r="AZ2015">
            <v>2.1862084E-2</v>
          </cell>
          <cell r="BA2015">
            <v>2.1862084E-2</v>
          </cell>
          <cell r="BB2015">
            <v>2.1862084E-2</v>
          </cell>
          <cell r="BC2015">
            <v>2.1862084E-2</v>
          </cell>
          <cell r="BD2015">
            <v>2.1862084E-2</v>
          </cell>
          <cell r="BE2015">
            <v>2.1862084E-2</v>
          </cell>
          <cell r="BF2015">
            <v>2.1862084E-2</v>
          </cell>
          <cell r="BG2015">
            <v>2.1862084E-2</v>
          </cell>
          <cell r="BH2015">
            <v>2.1862084E-2</v>
          </cell>
          <cell r="BI2015">
            <v>2.1862084E-2</v>
          </cell>
          <cell r="BJ2015">
            <v>2.1862084E-2</v>
          </cell>
          <cell r="BK2015">
            <v>2.1862084E-2</v>
          </cell>
          <cell r="BL2015">
            <v>2.1862084E-2</v>
          </cell>
          <cell r="BM2015">
            <v>2.1862084E-2</v>
          </cell>
          <cell r="BN2015">
            <v>2.1862084E-2</v>
          </cell>
          <cell r="BO2015">
            <v>2.1862084E-2</v>
          </cell>
          <cell r="BP2015">
            <v>2.1862084E-2</v>
          </cell>
          <cell r="BQ2015">
            <v>2.1862084E-2</v>
          </cell>
          <cell r="BR2015">
            <v>2.1862084E-2</v>
          </cell>
          <cell r="BS2015">
            <v>2.1862084E-2</v>
          </cell>
          <cell r="BT2015">
            <v>2.1862084E-2</v>
          </cell>
          <cell r="BU2015">
            <v>2.1862084E-2</v>
          </cell>
          <cell r="BV2015">
            <v>2.1862084E-2</v>
          </cell>
          <cell r="BW2015">
            <v>2.1862084E-2</v>
          </cell>
        </row>
        <row r="2016">
          <cell r="C2016" t="str">
            <v>TOTMANUF__CEM_GOIL_N2O</v>
          </cell>
          <cell r="E2016">
            <v>7.6376499999999996E-5</v>
          </cell>
          <cell r="F2016">
            <v>6.4374100000000011E-5</v>
          </cell>
          <cell r="G2016">
            <v>6.0124499999999997E-5</v>
          </cell>
          <cell r="H2016">
            <v>6.2424700000000006E-5</v>
          </cell>
          <cell r="I2016">
            <v>7.3729100000000005E-5</v>
          </cell>
          <cell r="J2016">
            <v>7.4526799999999999E-5</v>
          </cell>
          <cell r="K2016">
            <v>7.7878800000000004E-5</v>
          </cell>
          <cell r="L2016">
            <v>8.3324300000000011E-5</v>
          </cell>
          <cell r="M2016">
            <v>8.7013099999999995E-5</v>
          </cell>
          <cell r="N2016">
            <v>8.5119799999999998E-5</v>
          </cell>
          <cell r="O2016">
            <v>8.4304900000000007E-5</v>
          </cell>
          <cell r="P2016">
            <v>9.9633100000000007E-5</v>
          </cell>
          <cell r="Q2016">
            <v>1.07297E-4</v>
          </cell>
          <cell r="R2016">
            <v>6.8976700000000007E-5</v>
          </cell>
          <cell r="S2016">
            <v>6.8983900000000009E-5</v>
          </cell>
          <cell r="T2016">
            <v>8.1020799999999995E-5</v>
          </cell>
          <cell r="U2016">
            <v>6.7562600000000003E-5</v>
          </cell>
          <cell r="V2016">
            <v>3.1030800000000001E-5</v>
          </cell>
          <cell r="W2016">
            <v>7.5580200000000005E-5</v>
          </cell>
          <cell r="X2016">
            <v>5.4242500000000001E-5</v>
          </cell>
          <cell r="Y2016">
            <v>5.1273500000000003E-5</v>
          </cell>
          <cell r="Z2016">
            <v>4.0475200000000002E-5</v>
          </cell>
          <cell r="AA2016">
            <v>4.2443800000000002E-5</v>
          </cell>
          <cell r="AB2016">
            <v>6.65507E-5</v>
          </cell>
          <cell r="AC2016">
            <v>4.7496500000000002E-5</v>
          </cell>
          <cell r="AD2016">
            <v>7.8274699999999998E-5</v>
          </cell>
          <cell r="AE2016">
            <v>6.2321499999999996E-5</v>
          </cell>
          <cell r="AF2016">
            <v>6.0044200000000004E-5</v>
          </cell>
          <cell r="AG2016">
            <v>5.2348800000000003E-5</v>
          </cell>
          <cell r="AH2016">
            <v>5.2348800000000003E-5</v>
          </cell>
          <cell r="AI2016">
            <v>5.2348800000000003E-5</v>
          </cell>
          <cell r="AJ2016">
            <v>5.2348800000000003E-5</v>
          </cell>
          <cell r="AK2016">
            <v>5.2348800000000003E-5</v>
          </cell>
          <cell r="AL2016">
            <v>5.2348800000000003E-5</v>
          </cell>
          <cell r="AM2016">
            <v>5.2348800000000003E-5</v>
          </cell>
          <cell r="AN2016">
            <v>5.2348800000000003E-5</v>
          </cell>
          <cell r="AO2016">
            <v>5.2348800000000003E-5</v>
          </cell>
          <cell r="AP2016">
            <v>5.2348800000000003E-5</v>
          </cell>
          <cell r="AQ2016">
            <v>5.2348800000000003E-5</v>
          </cell>
          <cell r="AR2016">
            <v>5.2348800000000003E-5</v>
          </cell>
          <cell r="AS2016">
            <v>5.2348800000000003E-5</v>
          </cell>
          <cell r="AT2016">
            <v>5.2348800000000003E-5</v>
          </cell>
          <cell r="AU2016">
            <v>5.2348800000000003E-5</v>
          </cell>
          <cell r="AV2016">
            <v>5.2348800000000003E-5</v>
          </cell>
          <cell r="AW2016">
            <v>5.2348800000000003E-5</v>
          </cell>
          <cell r="AX2016">
            <v>5.2348800000000003E-5</v>
          </cell>
          <cell r="AY2016">
            <v>5.2348800000000003E-5</v>
          </cell>
          <cell r="AZ2016">
            <v>5.2348800000000003E-5</v>
          </cell>
          <cell r="BA2016">
            <v>5.2348800000000003E-5</v>
          </cell>
          <cell r="BB2016">
            <v>5.2348800000000003E-5</v>
          </cell>
          <cell r="BC2016">
            <v>5.2348800000000003E-5</v>
          </cell>
          <cell r="BD2016">
            <v>5.2348800000000003E-5</v>
          </cell>
          <cell r="BE2016">
            <v>5.2348800000000003E-5</v>
          </cell>
          <cell r="BF2016">
            <v>5.2348800000000003E-5</v>
          </cell>
          <cell r="BG2016">
            <v>5.2348800000000003E-5</v>
          </cell>
          <cell r="BH2016">
            <v>5.2348800000000003E-5</v>
          </cell>
          <cell r="BI2016">
            <v>5.2348800000000003E-5</v>
          </cell>
          <cell r="BJ2016">
            <v>5.2348800000000003E-5</v>
          </cell>
          <cell r="BK2016">
            <v>5.2348800000000003E-5</v>
          </cell>
          <cell r="BL2016">
            <v>5.2348800000000003E-5</v>
          </cell>
          <cell r="BM2016">
            <v>5.2348800000000003E-5</v>
          </cell>
          <cell r="BN2016">
            <v>5.2348800000000003E-5</v>
          </cell>
          <cell r="BO2016">
            <v>5.2348800000000003E-5</v>
          </cell>
          <cell r="BP2016">
            <v>5.2348800000000003E-5</v>
          </cell>
          <cell r="BQ2016">
            <v>5.2348800000000003E-5</v>
          </cell>
          <cell r="BR2016">
            <v>5.2348800000000003E-5</v>
          </cell>
          <cell r="BS2016">
            <v>5.2348800000000003E-5</v>
          </cell>
          <cell r="BT2016">
            <v>5.2348800000000003E-5</v>
          </cell>
          <cell r="BU2016">
            <v>5.2348800000000003E-5</v>
          </cell>
          <cell r="BV2016">
            <v>5.2348800000000003E-5</v>
          </cell>
          <cell r="BW2016">
            <v>5.2348800000000003E-5</v>
          </cell>
        </row>
        <row r="2017">
          <cell r="C2017" t="str">
            <v>TOTMANUF__CEM_OTH_CO2</v>
          </cell>
          <cell r="E2017">
            <v>9.341518900000001E-2</v>
          </cell>
          <cell r="F2017">
            <v>0.15975932700000001</v>
          </cell>
          <cell r="G2017">
            <v>0.22065280900000001</v>
          </cell>
          <cell r="H2017">
            <v>0.319051056</v>
          </cell>
          <cell r="I2017">
            <v>0.49168610800000007</v>
          </cell>
          <cell r="J2017">
            <v>0.63577367300000009</v>
          </cell>
          <cell r="K2017">
            <v>0.71404410800000007</v>
          </cell>
          <cell r="L2017">
            <v>0.80215697600000002</v>
          </cell>
          <cell r="M2017">
            <v>0.87574804699999986</v>
          </cell>
          <cell r="N2017">
            <v>0.908576249</v>
          </cell>
          <cell r="O2017">
            <v>0.9567345639999999</v>
          </cell>
          <cell r="P2017">
            <v>0.85251365200000007</v>
          </cell>
          <cell r="Q2017">
            <v>1.1411956749999999</v>
          </cell>
          <cell r="R2017">
            <v>1.0705079630000001</v>
          </cell>
          <cell r="S2017">
            <v>1.2706779269999999</v>
          </cell>
          <cell r="T2017">
            <v>1.3966255330000001</v>
          </cell>
          <cell r="U2017">
            <v>1.6648286880000001</v>
          </cell>
          <cell r="V2017">
            <v>1.0994225290000001</v>
          </cell>
          <cell r="W2017">
            <v>0.70229324799999993</v>
          </cell>
          <cell r="X2017">
            <v>0.54814627999999999</v>
          </cell>
          <cell r="Y2017">
            <v>0.57105012099999997</v>
          </cell>
          <cell r="Z2017">
            <v>0.56721037699999999</v>
          </cell>
          <cell r="AA2017">
            <v>0.60610312299999991</v>
          </cell>
          <cell r="AB2017">
            <v>0.66605126200000009</v>
          </cell>
          <cell r="AC2017">
            <v>0.63242641599999994</v>
          </cell>
          <cell r="AD2017">
            <v>0.70091424299999983</v>
          </cell>
          <cell r="AE2017">
            <v>0.69307585099999991</v>
          </cell>
          <cell r="AF2017">
            <v>0.65895099499999998</v>
          </cell>
          <cell r="AG2017">
            <v>0.63894433700000008</v>
          </cell>
          <cell r="AH2017">
            <v>0.68179060437038563</v>
          </cell>
          <cell r="AI2017">
            <v>0.69554433441045482</v>
          </cell>
          <cell r="AJ2017">
            <v>0.71087721391448211</v>
          </cell>
          <cell r="AK2017">
            <v>0.71977181456920791</v>
          </cell>
          <cell r="AL2017">
            <v>0.72699736890633937</v>
          </cell>
          <cell r="AM2017">
            <v>0.7320954734832531</v>
          </cell>
          <cell r="AN2017">
            <v>0.73678289435678623</v>
          </cell>
          <cell r="AO2017">
            <v>0.74140311073356446</v>
          </cell>
          <cell r="AP2017">
            <v>0.74638910366988387</v>
          </cell>
          <cell r="AQ2017">
            <v>0.75189942470045101</v>
          </cell>
          <cell r="AR2017">
            <v>0.75805759942114692</v>
          </cell>
          <cell r="AS2017">
            <v>0.76471444697993063</v>
          </cell>
          <cell r="AT2017">
            <v>0.77204800673205998</v>
          </cell>
          <cell r="AU2017">
            <v>0.77968319488159099</v>
          </cell>
          <cell r="AV2017">
            <v>0.78750646418306136</v>
          </cell>
          <cell r="AW2017">
            <v>0.79537061441625367</v>
          </cell>
          <cell r="AX2017">
            <v>0.80331815280921193</v>
          </cell>
          <cell r="AY2017">
            <v>0.81142766444643666</v>
          </cell>
          <cell r="AZ2017">
            <v>0.81988447046047197</v>
          </cell>
          <cell r="BA2017">
            <v>0.82857396947555639</v>
          </cell>
          <cell r="BB2017">
            <v>0.83745348367399552</v>
          </cell>
          <cell r="BC2017">
            <v>0.84640825076379966</v>
          </cell>
          <cell r="BD2017">
            <v>0.8554619991290443</v>
          </cell>
          <cell r="BE2017">
            <v>0.8645652527140858</v>
          </cell>
          <cell r="BF2017">
            <v>0.87375064643112088</v>
          </cell>
          <cell r="BG2017">
            <v>0.88294494782408983</v>
          </cell>
          <cell r="BH2017">
            <v>0.89208192133243769</v>
          </cell>
          <cell r="BI2017">
            <v>0.90115132362138606</v>
          </cell>
          <cell r="BJ2017">
            <v>0.91015750689416253</v>
          </cell>
          <cell r="BK2017">
            <v>0.91904198865341835</v>
          </cell>
          <cell r="BL2017">
            <v>0.92780199172080824</v>
          </cell>
          <cell r="BM2017">
            <v>0.93648545194273802</v>
          </cell>
          <cell r="BN2017">
            <v>0.94519195968889225</v>
          </cell>
          <cell r="BO2017">
            <v>0.95425274703160556</v>
          </cell>
          <cell r="BP2017">
            <v>0.96356011723359503</v>
          </cell>
          <cell r="BQ2017">
            <v>0.97304659886644662</v>
          </cell>
          <cell r="BR2017">
            <v>0.98258445850897835</v>
          </cell>
          <cell r="BS2017">
            <v>0.99204522380557059</v>
          </cell>
          <cell r="BT2017">
            <v>1.0015199954414817</v>
          </cell>
          <cell r="BU2017">
            <v>1.0110188606651263</v>
          </cell>
          <cell r="BV2017">
            <v>1.0205835576156579</v>
          </cell>
          <cell r="BW2017">
            <v>1.0302046427787821</v>
          </cell>
        </row>
        <row r="2018">
          <cell r="C2018" t="str">
            <v>TOTMANUF__CHEM_N2O</v>
          </cell>
          <cell r="E2018">
            <v>4.1001608000000002E-2</v>
          </cell>
          <cell r="F2018">
            <v>4.1001608000000002E-2</v>
          </cell>
          <cell r="G2018">
            <v>4.1001608000000002E-2</v>
          </cell>
          <cell r="H2018">
            <v>4.1001608000000002E-2</v>
          </cell>
          <cell r="I2018">
            <v>4.1001608000000002E-2</v>
          </cell>
          <cell r="J2018">
            <v>4.1001608000000002E-2</v>
          </cell>
          <cell r="K2018">
            <v>2.8924766000000001E-2</v>
          </cell>
          <cell r="L2018">
            <v>2.5474239000000003E-2</v>
          </cell>
          <cell r="M2018">
            <v>3.0485668E-2</v>
          </cell>
          <cell r="N2018">
            <v>2.8191082999999999E-2</v>
          </cell>
          <cell r="O2018">
            <v>3.7131209999999998E-2</v>
          </cell>
          <cell r="P2018">
            <v>3.0396266000000002E-2</v>
          </cell>
          <cell r="Q2018">
            <v>2.8906000000000005E-2</v>
          </cell>
          <cell r="R2018">
            <v>2.7684200000000003E-2</v>
          </cell>
          <cell r="S2018">
            <v>0.12952272000000004</v>
          </cell>
          <cell r="T2018">
            <v>0.22856600000000002</v>
          </cell>
          <cell r="U2018">
            <v>0.2235596</v>
          </cell>
          <cell r="V2018">
            <v>0.27754051200000002</v>
          </cell>
          <cell r="W2018">
            <v>0.326850274</v>
          </cell>
          <cell r="X2018">
            <v>0.19668000000000002</v>
          </cell>
          <cell r="Y2018">
            <v>0.20107728799999999</v>
          </cell>
          <cell r="Z2018">
            <v>0.33930280000000002</v>
          </cell>
          <cell r="AA2018">
            <v>0.25270399999999998</v>
          </cell>
          <cell r="AB2018">
            <v>0.18029000000000001</v>
          </cell>
          <cell r="AC2018">
            <v>0.19906399999999999</v>
          </cell>
          <cell r="AD2018">
            <v>0.16717799999999999</v>
          </cell>
          <cell r="AE2018">
            <v>0.18565400000000004</v>
          </cell>
          <cell r="AF2018">
            <v>0.19846800000000003</v>
          </cell>
          <cell r="AG2018">
            <v>0.18962931999999999</v>
          </cell>
          <cell r="AH2018">
            <v>0.19846800000000003</v>
          </cell>
          <cell r="AI2018">
            <v>0.19846800000000003</v>
          </cell>
          <cell r="AJ2018">
            <v>0.19846800000000003</v>
          </cell>
          <cell r="AK2018">
            <v>0.19846800000000003</v>
          </cell>
          <cell r="AL2018">
            <v>0.19846800000000003</v>
          </cell>
          <cell r="AM2018">
            <v>0.19846800000000003</v>
          </cell>
          <cell r="AN2018">
            <v>0.19846800000000003</v>
          </cell>
          <cell r="AO2018">
            <v>0.19846800000000003</v>
          </cell>
          <cell r="AP2018">
            <v>0.19846800000000003</v>
          </cell>
          <cell r="AQ2018">
            <v>0.19846800000000003</v>
          </cell>
          <cell r="AR2018">
            <v>0.19846800000000003</v>
          </cell>
          <cell r="AS2018">
            <v>0.19846800000000003</v>
          </cell>
          <cell r="AT2018">
            <v>0.19846800000000003</v>
          </cell>
          <cell r="AU2018">
            <v>0.19846800000000003</v>
          </cell>
          <cell r="AV2018">
            <v>0.19846800000000003</v>
          </cell>
          <cell r="AW2018">
            <v>0.19846800000000003</v>
          </cell>
          <cell r="AX2018">
            <v>0.19846800000000003</v>
          </cell>
          <cell r="AY2018">
            <v>0.19846800000000003</v>
          </cell>
          <cell r="AZ2018">
            <v>0.19846800000000003</v>
          </cell>
          <cell r="BA2018">
            <v>0.19846800000000003</v>
          </cell>
          <cell r="BB2018">
            <v>0.19846800000000003</v>
          </cell>
          <cell r="BC2018">
            <v>0.19846800000000003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</row>
        <row r="2019">
          <cell r="C2019" t="str">
            <v>TOTMANUF__CHEMOTHER_CH4</v>
          </cell>
          <cell r="E2019">
            <v>0.19108240000000001</v>
          </cell>
          <cell r="F2019">
            <v>0.1912074</v>
          </cell>
          <cell r="G2019">
            <v>0.19518240000000001</v>
          </cell>
          <cell r="H2019">
            <v>0.19698240000000003</v>
          </cell>
          <cell r="I2019">
            <v>0.19596690000000003</v>
          </cell>
          <cell r="J2019">
            <v>0.14117390000000002</v>
          </cell>
          <cell r="K2019">
            <v>0.16831950000000001</v>
          </cell>
          <cell r="L2019">
            <v>0.141732</v>
          </cell>
          <cell r="M2019">
            <v>9.6072000000000005E-2</v>
          </cell>
          <cell r="N2019">
            <v>8.0366999999999994E-2</v>
          </cell>
          <cell r="O2019">
            <v>7.1752999999999997E-2</v>
          </cell>
          <cell r="P2019">
            <v>6.528225E-2</v>
          </cell>
          <cell r="Q2019">
            <v>6.1607200000000001E-2</v>
          </cell>
          <cell r="R2019">
            <v>9.0129818E-2</v>
          </cell>
          <cell r="S2019">
            <v>8.4259625000000005E-2</v>
          </cell>
          <cell r="T2019">
            <v>5.8697212999999998E-2</v>
          </cell>
          <cell r="U2019">
            <v>5.6555075000000003E-2</v>
          </cell>
          <cell r="V2019">
            <v>6.1859675000000003E-2</v>
          </cell>
          <cell r="W2019">
            <v>5.3069325000000001E-2</v>
          </cell>
          <cell r="X2019">
            <v>7.6958899999999997E-2</v>
          </cell>
          <cell r="Y2019">
            <v>8.7015000000000009E-2</v>
          </cell>
          <cell r="Z2019">
            <v>7.7296174999999995E-2</v>
          </cell>
          <cell r="AA2019">
            <v>6.113023800000001E-2</v>
          </cell>
          <cell r="AB2019">
            <v>6.8570599999999995E-2</v>
          </cell>
          <cell r="AC2019">
            <v>6.656345000000001E-2</v>
          </cell>
          <cell r="AD2019">
            <v>5.2091469000000001E-2</v>
          </cell>
          <cell r="AE2019">
            <v>6.4175731E-2</v>
          </cell>
          <cell r="AF2019">
            <v>5.1608291000000001E-2</v>
          </cell>
          <cell r="AG2019">
            <v>3.5311663000000007E-2</v>
          </cell>
          <cell r="AH2019">
            <v>3.5311663000000007E-2</v>
          </cell>
          <cell r="AI2019">
            <v>3.5311663000000007E-2</v>
          </cell>
          <cell r="AJ2019">
            <v>3.5311663000000007E-2</v>
          </cell>
          <cell r="AK2019">
            <v>3.5311663000000007E-2</v>
          </cell>
          <cell r="AL2019">
            <v>3.5311663000000007E-2</v>
          </cell>
          <cell r="AM2019">
            <v>3.5311663000000007E-2</v>
          </cell>
          <cell r="AN2019">
            <v>3.5311663000000007E-2</v>
          </cell>
          <cell r="AO2019">
            <v>3.5311663000000007E-2</v>
          </cell>
          <cell r="AP2019">
            <v>3.5311663000000007E-2</v>
          </cell>
          <cell r="AQ2019">
            <v>3.5311663000000007E-2</v>
          </cell>
          <cell r="AR2019">
            <v>3.5311663000000007E-2</v>
          </cell>
          <cell r="AS2019">
            <v>3.5311663000000007E-2</v>
          </cell>
          <cell r="AT2019">
            <v>3.5311663000000007E-2</v>
          </cell>
          <cell r="AU2019">
            <v>3.5311663000000007E-2</v>
          </cell>
          <cell r="AV2019">
            <v>3.5311663000000007E-2</v>
          </cell>
          <cell r="AW2019">
            <v>3.5311663000000007E-2</v>
          </cell>
          <cell r="AX2019">
            <v>3.5311663000000007E-2</v>
          </cell>
          <cell r="AY2019">
            <v>3.5311663000000007E-2</v>
          </cell>
          <cell r="AZ2019">
            <v>3.5311663000000007E-2</v>
          </cell>
          <cell r="BA2019">
            <v>3.5311663000000007E-2</v>
          </cell>
          <cell r="BB2019">
            <v>3.5311663000000007E-2</v>
          </cell>
          <cell r="BC2019">
            <v>3.5311663000000007E-2</v>
          </cell>
          <cell r="BD2019">
            <v>3.5311663000000007E-2</v>
          </cell>
          <cell r="BE2019">
            <v>3.5311663000000007E-2</v>
          </cell>
          <cell r="BF2019">
            <v>3.5311663000000007E-2</v>
          </cell>
          <cell r="BG2019">
            <v>3.5311663000000007E-2</v>
          </cell>
          <cell r="BH2019">
            <v>3.5311663000000007E-2</v>
          </cell>
          <cell r="BI2019">
            <v>3.5311663000000007E-2</v>
          </cell>
          <cell r="BJ2019">
            <v>3.5311663000000007E-2</v>
          </cell>
          <cell r="BK2019">
            <v>3.5311663000000007E-2</v>
          </cell>
          <cell r="BL2019">
            <v>3.5311663000000007E-2</v>
          </cell>
          <cell r="BM2019">
            <v>3.5311663000000007E-2</v>
          </cell>
          <cell r="BN2019">
            <v>3.5311663000000007E-2</v>
          </cell>
          <cell r="BO2019">
            <v>3.5311663000000007E-2</v>
          </cell>
          <cell r="BP2019">
            <v>3.5311663000000007E-2</v>
          </cell>
          <cell r="BQ2019">
            <v>3.5311663000000007E-2</v>
          </cell>
          <cell r="BR2019">
            <v>3.5311663000000007E-2</v>
          </cell>
          <cell r="BS2019">
            <v>3.5311663000000007E-2</v>
          </cell>
          <cell r="BT2019">
            <v>3.5311663000000007E-2</v>
          </cell>
          <cell r="BU2019">
            <v>3.5311663000000007E-2</v>
          </cell>
          <cell r="BV2019">
            <v>3.5311663000000007E-2</v>
          </cell>
          <cell r="BW2019">
            <v>3.5311663000000007E-2</v>
          </cell>
        </row>
        <row r="2020">
          <cell r="C2020" t="str">
            <v>TOTMANUF__CLINKER_CO2</v>
          </cell>
          <cell r="E2020">
            <v>7.295263287</v>
          </cell>
          <cell r="F2020">
            <v>5.9941760999999998</v>
          </cell>
          <cell r="G2020">
            <v>5.4563860269999997</v>
          </cell>
          <cell r="H2020">
            <v>5.5249224799999999</v>
          </cell>
          <cell r="I2020">
            <v>6.3678103129999997</v>
          </cell>
          <cell r="J2020">
            <v>6.284903313</v>
          </cell>
          <cell r="K2020">
            <v>6.4164490870000002</v>
          </cell>
          <cell r="L2020">
            <v>6.7104925800000004</v>
          </cell>
          <cell r="M2020">
            <v>6.8381693600000002</v>
          </cell>
          <cell r="N2020">
            <v>6.5308607470000002</v>
          </cell>
          <cell r="O2020">
            <v>6.3318839469999997</v>
          </cell>
          <cell r="P2020">
            <v>5.8438380729999997</v>
          </cell>
          <cell r="Q2020">
            <v>5.9882648310000004</v>
          </cell>
          <cell r="R2020">
            <v>5.8675494749999997</v>
          </cell>
          <cell r="S2020">
            <v>5.9766296629999998</v>
          </cell>
          <cell r="T2020">
            <v>5.9411631529999998</v>
          </cell>
          <cell r="U2020">
            <v>5.8927801439999996</v>
          </cell>
          <cell r="V2020">
            <v>6.1170150000000003</v>
          </cell>
          <cell r="W2020">
            <v>5.2048766840000003</v>
          </cell>
          <cell r="X2020">
            <v>3.7212085589999999</v>
          </cell>
          <cell r="Y2020">
            <v>3.7920099120000001</v>
          </cell>
          <cell r="Z2020">
            <v>4.0968164119999999</v>
          </cell>
          <cell r="AA2020">
            <v>3.7239544429999998</v>
          </cell>
          <cell r="AB2020">
            <v>4.0291096189999998</v>
          </cell>
          <cell r="AC2020">
            <v>4.2148140999999999</v>
          </cell>
          <cell r="AD2020">
            <v>4.3933609999999996</v>
          </cell>
          <cell r="AE2020">
            <v>4.5533208360000001</v>
          </cell>
          <cell r="AF2020">
            <v>4.4097898710000001</v>
          </cell>
          <cell r="AG2020">
            <v>4.3639476449999997</v>
          </cell>
          <cell r="AH2020">
            <v>4.227348159850175</v>
          </cell>
          <cell r="AI2020">
            <v>4.0770969337821441</v>
          </cell>
          <cell r="AJ2020">
            <v>3.9559271129177294</v>
          </cell>
          <cell r="AK2020">
            <v>3.8339961276923868</v>
          </cell>
          <cell r="AL2020">
            <v>3.7165102583706053</v>
          </cell>
          <cell r="AM2020">
            <v>3.6158763998030095</v>
          </cell>
          <cell r="AN2020">
            <v>3.5299786742305361</v>
          </cell>
          <cell r="AO2020">
            <v>3.4556150597426156</v>
          </cell>
          <cell r="AP2020">
            <v>3.3909443800191705</v>
          </cell>
          <cell r="AQ2020">
            <v>3.3346913662632689</v>
          </cell>
          <cell r="AR2020">
            <v>3.282138476225585</v>
          </cell>
          <cell r="AS2020">
            <v>3.2364471812661577</v>
          </cell>
          <cell r="AT2020">
            <v>3.190344622703539</v>
          </cell>
          <cell r="AU2020">
            <v>3.142982501749946</v>
          </cell>
          <cell r="AV2020">
            <v>3.0941684810415633</v>
          </cell>
          <cell r="AW2020">
            <v>3.0458962923238491</v>
          </cell>
          <cell r="AX2020">
            <v>2.9998187008398127</v>
          </cell>
          <cell r="AY2020">
            <v>2.9581651564004101</v>
          </cell>
          <cell r="AZ2020">
            <v>2.9178120019996849</v>
          </cell>
          <cell r="BA2020">
            <v>2.8778412814689176</v>
          </cell>
          <cell r="BB2020">
            <v>2.8371957261247216</v>
          </cell>
          <cell r="BC2020">
            <v>2.7968963826501851</v>
          </cell>
          <cell r="BD2020">
            <v>2.7565786010066597</v>
          </cell>
          <cell r="BE2020">
            <v>2.7168143434956105</v>
          </cell>
          <cell r="BF2020">
            <v>2.6766818933376548</v>
          </cell>
          <cell r="BG2020">
            <v>2.6355556025792057</v>
          </cell>
          <cell r="BH2020">
            <v>2.5938805219826948</v>
          </cell>
          <cell r="BI2020">
            <v>2.552024258622557</v>
          </cell>
          <cell r="BJ2020">
            <v>2.5093665962003064</v>
          </cell>
          <cell r="BK2020">
            <v>2.466153034647947</v>
          </cell>
          <cell r="BL2020">
            <v>2.4231752605496317</v>
          </cell>
          <cell r="BM2020">
            <v>2.3813939271763895</v>
          </cell>
          <cell r="BN2020">
            <v>2.3438207830310422</v>
          </cell>
          <cell r="BO2020">
            <v>2.3078361473524009</v>
          </cell>
          <cell r="BP2020">
            <v>2.2721315272255875</v>
          </cell>
          <cell r="BQ2020">
            <v>2.2359228414158987</v>
          </cell>
          <cell r="BR2020">
            <v>2.1985656511769864</v>
          </cell>
          <cell r="BS2020">
            <v>2.1616678168938033</v>
          </cell>
          <cell r="BT2020">
            <v>2.1253821100460595</v>
          </cell>
          <cell r="BU2020">
            <v>2.0898318440001593</v>
          </cell>
          <cell r="BV2020">
            <v>2.0547888606464779</v>
          </cell>
          <cell r="BW2020">
            <v>2.0207252622978222</v>
          </cell>
        </row>
        <row r="2021">
          <cell r="C2021" t="str">
            <v>TOTMANUF__CLOSEDFOAM_HFCs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5.7506459999999999E-3</v>
          </cell>
          <cell r="N2021">
            <v>2.1339002000000003E-2</v>
          </cell>
          <cell r="O2021">
            <v>4.6224862000000012E-2</v>
          </cell>
          <cell r="P2021">
            <v>0.10095386400000002</v>
          </cell>
          <cell r="Q2021">
            <v>0.17235944</v>
          </cell>
          <cell r="R2021">
            <v>0.31150610499999998</v>
          </cell>
          <cell r="S2021">
            <v>0.34041385600000001</v>
          </cell>
          <cell r="T2021">
            <v>0.35907430500000004</v>
          </cell>
          <cell r="U2021">
            <v>0.38281249500000003</v>
          </cell>
          <cell r="V2021">
            <v>0.40689290100000003</v>
          </cell>
          <cell r="W2021">
            <v>0.31930912300000003</v>
          </cell>
          <cell r="X2021">
            <v>0.32315165999999995</v>
          </cell>
          <cell r="Y2021">
            <v>0.33025127300000001</v>
          </cell>
          <cell r="Z2021">
            <v>0.33471970699999998</v>
          </cell>
          <cell r="AA2021">
            <v>0.34584752200000002</v>
          </cell>
          <cell r="AB2021">
            <v>0.35781044099999998</v>
          </cell>
          <cell r="AC2021">
            <v>0.37837032599999998</v>
          </cell>
          <cell r="AD2021">
            <v>0.40013922300000004</v>
          </cell>
          <cell r="AE2021">
            <v>0.42353775500000002</v>
          </cell>
          <cell r="AF2021">
            <v>0.44831613100000001</v>
          </cell>
          <cell r="AG2021">
            <v>0.46141238699999998</v>
          </cell>
          <cell r="AH2021">
            <v>0.43866421891621632</v>
          </cell>
          <cell r="AI2021">
            <v>0.39932797332689213</v>
          </cell>
          <cell r="AJ2021">
            <v>0.37160729039076895</v>
          </cell>
          <cell r="AK2021">
            <v>0.33265068671369319</v>
          </cell>
          <cell r="AL2021">
            <v>0.29669171315201776</v>
          </cell>
          <cell r="AM2021">
            <v>0.29187972762292125</v>
          </cell>
          <cell r="AN2021">
            <v>0.28716264013131387</v>
          </cell>
          <cell r="AO2021">
            <v>0.28249005929153448</v>
          </cell>
          <cell r="AP2021">
            <v>0.2790124761938777</v>
          </cell>
          <cell r="AQ2021">
            <v>0.27664582975951779</v>
          </cell>
          <cell r="AR2021">
            <v>0.2783836330114775</v>
          </cell>
          <cell r="AS2021">
            <v>0.29174099725855107</v>
          </cell>
          <cell r="AT2021">
            <v>0.29718859558415278</v>
          </cell>
          <cell r="AU2021">
            <v>0.30504698228835714</v>
          </cell>
          <cell r="AV2021">
            <v>0.30905958207500117</v>
          </cell>
          <cell r="AW2021">
            <v>0.3091835357835791</v>
          </cell>
          <cell r="AX2021">
            <v>0.30790749765646397</v>
          </cell>
          <cell r="AY2021">
            <v>0.30790749765646397</v>
          </cell>
          <cell r="AZ2021">
            <v>0.30790749765646397</v>
          </cell>
          <cell r="BA2021">
            <v>0.30790749765646397</v>
          </cell>
          <cell r="BB2021">
            <v>0.30790749765646397</v>
          </cell>
          <cell r="BC2021">
            <v>0.30790749765646397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</row>
        <row r="2022">
          <cell r="C2022" t="str">
            <v>TOTMANUF__CM_CH4</v>
          </cell>
          <cell r="E2022">
            <v>3.7988999999999998E-5</v>
          </cell>
          <cell r="F2022">
            <v>3.0861000000000001E-5</v>
          </cell>
          <cell r="G2022">
            <v>3.0213E-5</v>
          </cell>
          <cell r="H2022">
            <v>1.8306000000000001E-5</v>
          </cell>
          <cell r="I2022">
            <v>2.5110000000000002E-6</v>
          </cell>
          <cell r="J2022">
            <v>1.6443000000000002E-5</v>
          </cell>
          <cell r="K2022">
            <v>1.6200000000000001E-5</v>
          </cell>
          <cell r="L2022">
            <v>1.6200000000000001E-5</v>
          </cell>
          <cell r="M2022">
            <v>1.4579999999999999E-5</v>
          </cell>
          <cell r="N2022">
            <v>1.2150000000000001E-5</v>
          </cell>
          <cell r="O2022">
            <v>9.7200000000000001E-6</v>
          </cell>
          <cell r="P2022">
            <v>8.5050000000000007E-6</v>
          </cell>
          <cell r="Q2022">
            <v>7.2899999999999997E-6</v>
          </cell>
          <cell r="R2022">
            <v>6.0750000000000003E-6</v>
          </cell>
          <cell r="S2022">
            <v>5.2650000000000004E-6</v>
          </cell>
          <cell r="T2022">
            <v>4.4549999999999997E-6</v>
          </cell>
          <cell r="U2022">
            <v>3.8070000000000001E-6</v>
          </cell>
          <cell r="V2022">
            <v>3.2399999999999999E-6</v>
          </cell>
          <cell r="W2022">
            <v>2.7539999999999998E-6</v>
          </cell>
          <cell r="X2022">
            <v>2.3489999999999999E-6</v>
          </cell>
          <cell r="Y2022">
            <v>2.0250000000000001E-6</v>
          </cell>
          <cell r="Z2022">
            <v>1.7010000000000001E-6</v>
          </cell>
          <cell r="AA2022">
            <v>1.4580000000000001E-6</v>
          </cell>
          <cell r="AB2022">
            <v>1.215E-6</v>
          </cell>
          <cell r="AC2022">
            <v>1.03275E-6</v>
          </cell>
          <cell r="AD2022">
            <v>8.7804000000000005E-7</v>
          </cell>
          <cell r="AE2022">
            <v>7.4616199999999996E-7</v>
          </cell>
          <cell r="AF2022">
            <v>6.3423799999999999E-7</v>
          </cell>
          <cell r="AG2022">
            <v>5.3910200000000001E-7</v>
          </cell>
          <cell r="AH2022">
            <v>3.0453930278081144E-7</v>
          </cell>
          <cell r="AI2022">
            <v>2.9988819772274674E-7</v>
          </cell>
          <cell r="AJ2022">
            <v>2.9799623352178483E-7</v>
          </cell>
          <cell r="AK2022">
            <v>2.9732922373918502E-7</v>
          </cell>
          <cell r="AL2022">
            <v>2.967658656259185E-7</v>
          </cell>
          <cell r="AM2022">
            <v>2.9628786955384728E-7</v>
          </cell>
          <cell r="AN2022">
            <v>2.9584396358191122E-7</v>
          </cell>
          <cell r="AO2022">
            <v>2.9590346968150861E-7</v>
          </cell>
          <cell r="AP2022">
            <v>2.9616435710927641E-7</v>
          </cell>
          <cell r="AQ2022">
            <v>2.9676196412037238E-7</v>
          </cell>
          <cell r="AR2022">
            <v>2.9718234364503729E-7</v>
          </cell>
          <cell r="AS2022">
            <v>2.9739160098181248E-7</v>
          </cell>
          <cell r="AT2022">
            <v>2.9754900115380354E-7</v>
          </cell>
          <cell r="AU2022">
            <v>2.9811089829055177E-7</v>
          </cell>
          <cell r="AV2022">
            <v>2.9946963494465854E-7</v>
          </cell>
          <cell r="AW2022">
            <v>3.0169208522581723E-7</v>
          </cell>
          <cell r="AX2022">
            <v>3.0510107149361016E-7</v>
          </cell>
          <cell r="AY2022">
            <v>3.0967222627406372E-7</v>
          </cell>
          <cell r="AZ2022">
            <v>3.1635831128572478E-7</v>
          </cell>
          <cell r="BA2022">
            <v>3.2187413302648833E-7</v>
          </cell>
          <cell r="BB2022">
            <v>3.2521318968583629E-7</v>
          </cell>
          <cell r="BC2022">
            <v>3.2874696627239874E-7</v>
          </cell>
          <cell r="BD2022">
            <v>3.3559389870361101E-7</v>
          </cell>
          <cell r="BE2022">
            <v>3.3559983760630841E-7</v>
          </cell>
          <cell r="BF2022">
            <v>3.3560098401828367E-7</v>
          </cell>
          <cell r="BG2022">
            <v>3.3560129935761076E-7</v>
          </cell>
          <cell r="BH2022">
            <v>3.3560092848480073E-7</v>
          </cell>
          <cell r="BI2022">
            <v>3.3560131601994564E-7</v>
          </cell>
          <cell r="BJ2022">
            <v>3.3560218313888645E-7</v>
          </cell>
          <cell r="BK2022">
            <v>3.3560287881144202E-7</v>
          </cell>
          <cell r="BL2022">
            <v>3.3560307396590687E-7</v>
          </cell>
          <cell r="BM2022">
            <v>3.356035667059652E-7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</row>
        <row r="2023">
          <cell r="C2023" t="str">
            <v>TOTMANUF__CM_CO2</v>
          </cell>
          <cell r="E2023">
            <v>0.101014917</v>
          </cell>
          <cell r="F2023">
            <v>8.2061157999999995E-2</v>
          </cell>
          <cell r="G2023">
            <v>8.0338089000000001E-2</v>
          </cell>
          <cell r="H2023">
            <v>4.8676697999999997E-2</v>
          </cell>
          <cell r="I2023">
            <v>6.6768920000000002E-3</v>
          </cell>
          <cell r="J2023">
            <v>4.3722874000000002E-2</v>
          </cell>
          <cell r="K2023">
            <v>4.3076722999999997E-2</v>
          </cell>
          <cell r="L2023">
            <v>4.3076722999999997E-2</v>
          </cell>
          <cell r="M2023">
            <v>3.8769050999999999E-2</v>
          </cell>
          <cell r="N2023">
            <v>3.2307543000000001E-2</v>
          </cell>
          <cell r="O2023">
            <v>2.5846034E-2</v>
          </cell>
          <cell r="P2023">
            <v>2.2615280000000001E-2</v>
          </cell>
          <cell r="Q2023">
            <v>1.9384525999999999E-2</v>
          </cell>
          <cell r="R2023">
            <v>1.6153771000000001E-2</v>
          </cell>
          <cell r="S2023">
            <v>1.3999935E-2</v>
          </cell>
          <cell r="T2023">
            <v>1.1214475E-2</v>
          </cell>
          <cell r="U2023">
            <v>9.6616080000000003E-3</v>
          </cell>
          <cell r="V2023">
            <v>8.7068500000000004E-3</v>
          </cell>
          <cell r="W2023">
            <v>7.6281049999999996E-3</v>
          </cell>
          <cell r="X2023">
            <v>6.5373289999999997E-3</v>
          </cell>
          <cell r="Y2023">
            <v>5.65738E-3</v>
          </cell>
          <cell r="Z2023">
            <v>4.8249340000000003E-3</v>
          </cell>
          <cell r="AA2023">
            <v>4.1978789999999998E-3</v>
          </cell>
          <cell r="AB2023">
            <v>2.9544900000000002E-3</v>
          </cell>
          <cell r="AC2023">
            <v>2.8347350000000001E-3</v>
          </cell>
          <cell r="AD2023">
            <v>2.4100800000000002E-3</v>
          </cell>
          <cell r="AE2023">
            <v>2.0480960000000001E-3</v>
          </cell>
          <cell r="AF2023">
            <v>1.7408809999999999E-3</v>
          </cell>
          <cell r="AG2023">
            <v>1.479749E-3</v>
          </cell>
          <cell r="AH2023">
            <v>8.359118102893385E-4</v>
          </cell>
          <cell r="AI2023">
            <v>8.2314526878408316E-4</v>
          </cell>
          <cell r="AJ2023">
            <v>8.179521288320719E-4</v>
          </cell>
          <cell r="AK2023">
            <v>8.1612129337089328E-4</v>
          </cell>
          <cell r="AL2023">
            <v>8.1457496520897209E-4</v>
          </cell>
          <cell r="AM2023">
            <v>8.1326294223437487E-4</v>
          </cell>
          <cell r="AN2023">
            <v>8.1204449114707336E-4</v>
          </cell>
          <cell r="AO2023">
            <v>8.1220782589888857E-4</v>
          </cell>
          <cell r="AP2023">
            <v>8.1292392027500291E-4</v>
          </cell>
          <cell r="AQ2023">
            <v>8.1456425619856154E-4</v>
          </cell>
          <cell r="AR2023">
            <v>8.1571813094071313E-4</v>
          </cell>
          <cell r="AS2023">
            <v>8.1629250895236163E-4</v>
          </cell>
          <cell r="AT2023">
            <v>8.1672454731820628E-4</v>
          </cell>
          <cell r="AU2023">
            <v>8.1826686533261915E-4</v>
          </cell>
          <cell r="AV2023">
            <v>8.2199638072150258E-4</v>
          </cell>
          <cell r="AW2023">
            <v>8.2809665224914365E-4</v>
          </cell>
          <cell r="AX2023">
            <v>8.3745377580049453E-4</v>
          </cell>
          <cell r="AY2023">
            <v>8.5000086654625593E-4</v>
          </cell>
          <cell r="AZ2023">
            <v>8.6835310343263451E-4</v>
          </cell>
          <cell r="BA2023">
            <v>8.8349315430440482E-4</v>
          </cell>
          <cell r="BB2023">
            <v>8.926583322347658E-4</v>
          </cell>
          <cell r="BC2023">
            <v>9.0235798530633523E-4</v>
          </cell>
          <cell r="BD2023">
            <v>9.2115172270325438E-4</v>
          </cell>
          <cell r="BE2023">
            <v>9.2116802404386812E-4</v>
          </cell>
          <cell r="BF2023">
            <v>9.2117117076188058E-4</v>
          </cell>
          <cell r="BG2023">
            <v>9.21172036318035E-4</v>
          </cell>
          <cell r="BH2023">
            <v>9.2117101833132781E-4</v>
          </cell>
          <cell r="BI2023">
            <v>9.2117208205348634E-4</v>
          </cell>
          <cell r="BJ2023">
            <v>9.2117446215666827E-4</v>
          </cell>
          <cell r="BK2023">
            <v>9.2117637166686938E-4</v>
          </cell>
          <cell r="BL2023">
            <v>9.2117690733474705E-4</v>
          </cell>
          <cell r="BM2023">
            <v>9.2117825982761226E-4</v>
          </cell>
          <cell r="BN2023" t="e">
            <v>#REF!</v>
          </cell>
          <cell r="BO2023" t="e">
            <v>#REF!</v>
          </cell>
          <cell r="BP2023" t="e">
            <v>#REF!</v>
          </cell>
          <cell r="BQ2023" t="e">
            <v>#REF!</v>
          </cell>
          <cell r="BR2023" t="e">
            <v>#REF!</v>
          </cell>
          <cell r="BS2023" t="e">
            <v>#REF!</v>
          </cell>
          <cell r="BT2023" t="e">
            <v>#REF!</v>
          </cell>
          <cell r="BU2023" t="e">
            <v>#REF!</v>
          </cell>
          <cell r="BV2023" t="e">
            <v>#REF!</v>
          </cell>
          <cell r="BW2023" t="e">
            <v>#REF!</v>
          </cell>
        </row>
        <row r="2024">
          <cell r="C2024" t="str">
            <v>TOTMANUF__CM_CO2_COEF</v>
          </cell>
          <cell r="E2024">
            <v>5.7728326988881924E-3</v>
          </cell>
          <cell r="F2024">
            <v>5.7728326988881924E-3</v>
          </cell>
          <cell r="G2024">
            <v>5.7728326988881924E-3</v>
          </cell>
          <cell r="H2024">
            <v>5.7728326988881924E-3</v>
          </cell>
          <cell r="I2024">
            <v>5.7728326988881924E-3</v>
          </cell>
          <cell r="J2024">
            <v>5.7728326988881924E-3</v>
          </cell>
          <cell r="K2024">
            <v>5.7728326988881924E-3</v>
          </cell>
          <cell r="L2024">
            <v>5.7728326988881924E-3</v>
          </cell>
          <cell r="M2024">
            <v>5.7728326988881924E-3</v>
          </cell>
          <cell r="N2024">
            <v>5.7728326988881924E-3</v>
          </cell>
          <cell r="O2024">
            <v>5.7728326988881924E-3</v>
          </cell>
          <cell r="P2024">
            <v>5.7728326988881924E-3</v>
          </cell>
          <cell r="Q2024">
            <v>5.7728326988881924E-3</v>
          </cell>
          <cell r="R2024">
            <v>5.7728326988881924E-3</v>
          </cell>
          <cell r="S2024">
            <v>5.7728326988881924E-3</v>
          </cell>
          <cell r="T2024">
            <v>5.7728326988881924E-3</v>
          </cell>
          <cell r="U2024">
            <v>5.7728326988881924E-3</v>
          </cell>
          <cell r="V2024">
            <v>5.7728326988881924E-3</v>
          </cell>
          <cell r="W2024">
            <v>5.7728326988881924E-3</v>
          </cell>
          <cell r="X2024">
            <v>5.7728326988881924E-3</v>
          </cell>
          <cell r="Y2024">
            <v>5.7728326988881924E-3</v>
          </cell>
          <cell r="Z2024">
            <v>5.7728326988881924E-3</v>
          </cell>
          <cell r="AA2024">
            <v>5.7728326988881924E-3</v>
          </cell>
          <cell r="AB2024">
            <v>5.7728326988881924E-3</v>
          </cell>
          <cell r="AC2024">
            <v>5.7728326988881924E-3</v>
          </cell>
          <cell r="AD2024">
            <v>5.7728326988881924E-3</v>
          </cell>
          <cell r="AE2024">
            <v>5.7728326988881924E-3</v>
          </cell>
          <cell r="AF2024">
            <v>5.7728326988881924E-3</v>
          </cell>
          <cell r="AG2024">
            <v>5.7728326988881924E-3</v>
          </cell>
          <cell r="AH2024">
            <v>5.7728326988881924E-3</v>
          </cell>
          <cell r="AI2024">
            <v>5.7728326988881924E-3</v>
          </cell>
          <cell r="AJ2024">
            <v>5.7728326988881924E-3</v>
          </cell>
          <cell r="AK2024">
            <v>5.7728326988881924E-3</v>
          </cell>
          <cell r="AL2024">
            <v>5.7728326988881924E-3</v>
          </cell>
          <cell r="AM2024">
            <v>5.7728326988881924E-3</v>
          </cell>
          <cell r="AN2024">
            <v>5.7728326988881924E-3</v>
          </cell>
          <cell r="AO2024">
            <v>5.7728326988881924E-3</v>
          </cell>
          <cell r="AP2024">
            <v>5.7728326988881924E-3</v>
          </cell>
          <cell r="AQ2024">
            <v>5.7728326988881924E-3</v>
          </cell>
          <cell r="AR2024">
            <v>5.7728326988881924E-3</v>
          </cell>
          <cell r="AS2024">
            <v>5.7728326988881924E-3</v>
          </cell>
          <cell r="AT2024">
            <v>5.7728326988881924E-3</v>
          </cell>
          <cell r="AU2024">
            <v>5.7728326988881924E-3</v>
          </cell>
          <cell r="AV2024">
            <v>5.7728326988881924E-3</v>
          </cell>
          <cell r="AW2024">
            <v>5.7728326988881924E-3</v>
          </cell>
          <cell r="AX2024">
            <v>5.7728326988881924E-3</v>
          </cell>
          <cell r="AY2024">
            <v>5.7728326988881924E-3</v>
          </cell>
          <cell r="AZ2024">
            <v>5.7728326988881924E-3</v>
          </cell>
          <cell r="BA2024">
            <v>5.7728326988881924E-3</v>
          </cell>
          <cell r="BB2024">
            <v>5.7728326988881924E-3</v>
          </cell>
          <cell r="BC2024">
            <v>5.7728326988881924E-3</v>
          </cell>
          <cell r="BD2024">
            <v>5.7728326988881924E-3</v>
          </cell>
          <cell r="BE2024">
            <v>5.7728326988881924E-3</v>
          </cell>
          <cell r="BF2024">
            <v>5.7728326988881924E-3</v>
          </cell>
          <cell r="BG2024">
            <v>5.7728326988881924E-3</v>
          </cell>
          <cell r="BH2024">
            <v>5.7728326988881924E-3</v>
          </cell>
          <cell r="BI2024">
            <v>5.7728326988881924E-3</v>
          </cell>
          <cell r="BJ2024">
            <v>5.7728326988881924E-3</v>
          </cell>
          <cell r="BK2024">
            <v>5.7728326988881924E-3</v>
          </cell>
          <cell r="BL2024">
            <v>5.7728326988881924E-3</v>
          </cell>
          <cell r="BM2024">
            <v>5.7728326988881924E-3</v>
          </cell>
          <cell r="BN2024">
            <v>5.7728326988881924E-3</v>
          </cell>
          <cell r="BO2024">
            <v>5.7728326988881924E-3</v>
          </cell>
          <cell r="BP2024">
            <v>5.7728326988881924E-3</v>
          </cell>
          <cell r="BQ2024">
            <v>5.7728326988881924E-3</v>
          </cell>
          <cell r="BR2024">
            <v>5.7728326988881924E-3</v>
          </cell>
          <cell r="BS2024">
            <v>5.7728326988881924E-3</v>
          </cell>
          <cell r="BT2024">
            <v>5.7728326988881924E-3</v>
          </cell>
          <cell r="BU2024">
            <v>5.7728326988881924E-3</v>
          </cell>
          <cell r="BV2024">
            <v>5.7728326988881924E-3</v>
          </cell>
          <cell r="BW2024">
            <v>5.7728326988881924E-3</v>
          </cell>
        </row>
        <row r="2025">
          <cell r="C2025" t="str">
            <v>TOTMANUF__CM_N2O</v>
          </cell>
          <cell r="E2025">
            <v>4.52829E-5</v>
          </cell>
          <cell r="F2025">
            <v>3.6786299999999997E-5</v>
          </cell>
          <cell r="G2025">
            <v>3.6013899999999998E-5</v>
          </cell>
          <cell r="H2025">
            <v>2.18208E-5</v>
          </cell>
          <cell r="I2025">
            <v>2.9931100000000005E-6</v>
          </cell>
          <cell r="J2025">
            <v>1.9600099999999999E-5</v>
          </cell>
          <cell r="K2025">
            <v>1.9310400000000001E-5</v>
          </cell>
          <cell r="L2025">
            <v>1.9310400000000001E-5</v>
          </cell>
          <cell r="M2025">
            <v>1.7379400000000005E-5</v>
          </cell>
          <cell r="N2025">
            <v>1.44828E-5</v>
          </cell>
          <cell r="O2025">
            <v>1.1586199999999999E-5</v>
          </cell>
          <cell r="P2025">
            <v>1.0138E-5</v>
          </cell>
          <cell r="Q2025">
            <v>8.6896799999999994E-6</v>
          </cell>
          <cell r="R2025">
            <v>7.2413999999999998E-6</v>
          </cell>
          <cell r="S2025">
            <v>6.2758800000000006E-6</v>
          </cell>
          <cell r="T2025">
            <v>5.3103600000000006E-6</v>
          </cell>
          <cell r="U2025">
            <v>4.5379399999999996E-6</v>
          </cell>
          <cell r="V2025">
            <v>3.8620800000000001E-6</v>
          </cell>
          <cell r="W2025">
            <v>3.2827700000000002E-6</v>
          </cell>
          <cell r="X2025">
            <v>2.8000100000000006E-6</v>
          </cell>
          <cell r="Y2025">
            <v>2.4138000000000001E-6</v>
          </cell>
          <cell r="Z2025">
            <v>2.02759E-6</v>
          </cell>
          <cell r="AA2025">
            <v>1.73794E-6</v>
          </cell>
          <cell r="AB2025">
            <v>1.4482800000000003E-6</v>
          </cell>
          <cell r="AC2025">
            <v>1.2310400000000002E-6</v>
          </cell>
          <cell r="AD2025">
            <v>1.04662E-6</v>
          </cell>
          <cell r="AE2025">
            <v>8.8942500000000006E-7</v>
          </cell>
          <cell r="AF2025">
            <v>7.5601100000000003E-7</v>
          </cell>
          <cell r="AG2025">
            <v>6.4260999999999996E-7</v>
          </cell>
          <cell r="AH2025">
            <v>3.630110839135771E-7</v>
          </cell>
          <cell r="AI2025">
            <v>3.5746696309532205E-7</v>
          </cell>
          <cell r="AJ2025">
            <v>3.5521174030783446E-7</v>
          </cell>
          <cell r="AK2025">
            <v>3.5441666413227498E-7</v>
          </cell>
          <cell r="AL2025">
            <v>3.5374514082654396E-7</v>
          </cell>
          <cell r="AM2025">
            <v>3.5317536913978767E-7</v>
          </cell>
          <cell r="AN2025">
            <v>3.5264623287869823E-7</v>
          </cell>
          <cell r="AO2025">
            <v>3.5271716419533642E-7</v>
          </cell>
          <cell r="AP2025">
            <v>3.5302814221055038E-7</v>
          </cell>
          <cell r="AQ2025">
            <v>3.5374049022892237E-7</v>
          </cell>
          <cell r="AR2025">
            <v>3.5424158294671035E-7</v>
          </cell>
          <cell r="AS2025">
            <v>3.5449101785362051E-7</v>
          </cell>
          <cell r="AT2025">
            <v>3.5467863898009227E-7</v>
          </cell>
          <cell r="AU2025">
            <v>3.5534842080068606E-7</v>
          </cell>
          <cell r="AV2025">
            <v>3.5696803594085536E-7</v>
          </cell>
          <cell r="AW2025">
            <v>3.5961719839095831E-7</v>
          </cell>
          <cell r="AX2025">
            <v>3.6368071265272404E-7</v>
          </cell>
          <cell r="AY2025">
            <v>3.6912953267837277E-7</v>
          </cell>
          <cell r="AZ2025">
            <v>3.7709935117161436E-7</v>
          </cell>
          <cell r="BA2025">
            <v>3.8367421494290822E-7</v>
          </cell>
          <cell r="BB2025">
            <v>3.8765437305744613E-7</v>
          </cell>
          <cell r="BC2025">
            <v>3.9186663747547999E-7</v>
          </cell>
          <cell r="BD2025">
            <v>4.0002818621694504E-7</v>
          </cell>
          <cell r="BE2025">
            <v>4.000352653935431E-7</v>
          </cell>
          <cell r="BF2025">
            <v>4.0003663191750221E-7</v>
          </cell>
          <cell r="BG2025">
            <v>4.0003700780222344E-7</v>
          </cell>
          <cell r="BH2025">
            <v>4.0003656572154767E-7</v>
          </cell>
          <cell r="BI2025">
            <v>4.0003702766373945E-7</v>
          </cell>
          <cell r="BJ2025">
            <v>4.0003806127018602E-7</v>
          </cell>
          <cell r="BK2025">
            <v>4.0003889051240911E-7</v>
          </cell>
          <cell r="BL2025">
            <v>4.0003912313668176E-7</v>
          </cell>
          <cell r="BM2025">
            <v>4.0003971048321153E-7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</row>
        <row r="2026">
          <cell r="C2026" t="str">
            <v>TOTMANUF__COAL_CH4</v>
          </cell>
          <cell r="E2026">
            <v>9.8971530000000005E-3</v>
          </cell>
          <cell r="F2026">
            <v>1.0085284E-2</v>
          </cell>
          <cell r="G2026">
            <v>1.2821462E-2</v>
          </cell>
          <cell r="H2026">
            <v>5.7645190000000001E-3</v>
          </cell>
          <cell r="I2026">
            <v>4.2596939999999996E-3</v>
          </cell>
          <cell r="J2026">
            <v>6.176544E-3</v>
          </cell>
          <cell r="K2026">
            <v>1.9089620000000002E-3</v>
          </cell>
          <cell r="L2026">
            <v>2.6026909999999999E-3</v>
          </cell>
          <cell r="M2026">
            <v>1.884276E-3</v>
          </cell>
          <cell r="N2026">
            <v>3.0121750000000002E-3</v>
          </cell>
          <cell r="O2026">
            <v>3.3617240000000004E-3</v>
          </cell>
          <cell r="P2026">
            <v>2.338798E-3</v>
          </cell>
          <cell r="Q2026">
            <v>2.4141509999999998E-3</v>
          </cell>
          <cell r="R2026">
            <v>2.6827600000000002E-3</v>
          </cell>
          <cell r="S2026">
            <v>2.3332209999999999E-3</v>
          </cell>
          <cell r="T2026">
            <v>2.9980570000000002E-3</v>
          </cell>
          <cell r="U2026">
            <v>3.1279609999999998E-3</v>
          </cell>
          <cell r="V2026">
            <v>1.9936279999999999E-3</v>
          </cell>
          <cell r="W2026">
            <v>3.6275309999999998E-3</v>
          </cell>
          <cell r="X2026">
            <v>4.5747130000000002E-3</v>
          </cell>
          <cell r="Y2026">
            <v>6.4460339999999998E-3</v>
          </cell>
          <cell r="Z2026">
            <v>5.6848950000000006E-3</v>
          </cell>
          <cell r="AA2026">
            <v>7.0580599999999997E-3</v>
          </cell>
          <cell r="AB2026">
            <v>1.0391968E-2</v>
          </cell>
          <cell r="AC2026">
            <v>9.6319620000000009E-3</v>
          </cell>
          <cell r="AD2026">
            <v>7.231637E-3</v>
          </cell>
          <cell r="AE2026">
            <v>6.5734310000000002E-3</v>
          </cell>
          <cell r="AF2026">
            <v>5.3542579999999998E-3</v>
          </cell>
          <cell r="AG2026">
            <v>4.2429360000000001E-3</v>
          </cell>
          <cell r="AH2026">
            <v>3.9571206139750311E-3</v>
          </cell>
          <cell r="AI2026">
            <v>3.7153192827925874E-3</v>
          </cell>
          <cell r="AJ2026">
            <v>3.6286510241025599E-3</v>
          </cell>
          <cell r="AK2026">
            <v>3.5647057037580727E-3</v>
          </cell>
          <cell r="AL2026">
            <v>3.513546362620044E-3</v>
          </cell>
          <cell r="AM2026">
            <v>3.4753303813357906E-3</v>
          </cell>
          <cell r="AN2026">
            <v>3.4453802108294143E-3</v>
          </cell>
          <cell r="AO2026">
            <v>3.4189925246422542E-3</v>
          </cell>
          <cell r="AP2026">
            <v>3.3882001318451807E-3</v>
          </cell>
          <cell r="AQ2026">
            <v>3.3927863088591514E-3</v>
          </cell>
          <cell r="AR2026">
            <v>3.4054344436436875E-3</v>
          </cell>
          <cell r="AS2026">
            <v>3.4089336442758044E-3</v>
          </cell>
          <cell r="AT2026">
            <v>3.4168237672911467E-3</v>
          </cell>
          <cell r="AU2026">
            <v>3.424949278472934E-3</v>
          </cell>
          <cell r="AV2026">
            <v>3.4351714214855057E-3</v>
          </cell>
          <cell r="AW2026">
            <v>3.442927569395223E-3</v>
          </cell>
          <cell r="AX2026">
            <v>3.4517166295240953E-3</v>
          </cell>
          <cell r="AY2026">
            <v>3.465415431096598E-3</v>
          </cell>
          <cell r="AZ2026">
            <v>3.4841358564970237E-3</v>
          </cell>
          <cell r="BA2026">
            <v>3.497095909208014E-3</v>
          </cell>
          <cell r="BB2026">
            <v>3.5000491303520086E-3</v>
          </cell>
          <cell r="BC2026">
            <v>3.5103578164526719E-3</v>
          </cell>
          <cell r="BD2026">
            <v>3.5523300629606148E-3</v>
          </cell>
          <cell r="BE2026">
            <v>3.7486954676457635E-3</v>
          </cell>
          <cell r="BF2026">
            <v>3.8750159749799729E-3</v>
          </cell>
          <cell r="BG2026">
            <v>3.9623369753152551E-3</v>
          </cell>
          <cell r="BH2026">
            <v>4.0218444695690461E-3</v>
          </cell>
          <cell r="BI2026">
            <v>4.062014588621125E-3</v>
          </cell>
          <cell r="BJ2026">
            <v>4.0901038398169637E-3</v>
          </cell>
          <cell r="BK2026">
            <v>4.1208029821389359E-3</v>
          </cell>
          <cell r="BL2026">
            <v>4.135358294456817E-3</v>
          </cell>
          <cell r="BM2026">
            <v>4.1553205195033142E-3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</row>
        <row r="2027">
          <cell r="C2027" t="str">
            <v>TOTMANUF__COAL_CO2</v>
          </cell>
          <cell r="E2027">
            <v>9.7191266819999989</v>
          </cell>
          <cell r="F2027">
            <v>11.249182834999999</v>
          </cell>
          <cell r="G2027">
            <v>12.419792446999999</v>
          </cell>
          <cell r="H2027">
            <v>9.4455105659999994</v>
          </cell>
          <cell r="I2027">
            <v>8.3984737549999995</v>
          </cell>
          <cell r="J2027">
            <v>7.282704678</v>
          </cell>
          <cell r="K2027">
            <v>3.7723935879999999</v>
          </cell>
          <cell r="L2027">
            <v>3.5581075809999998</v>
          </cell>
          <cell r="M2027">
            <v>2.2384142729999996</v>
          </cell>
          <cell r="N2027">
            <v>2.7914794590000001</v>
          </cell>
          <cell r="O2027">
            <v>2.5721220999999996</v>
          </cell>
          <cell r="P2027">
            <v>2.4926726619999999</v>
          </cell>
          <cell r="Q2027">
            <v>2.6486319639999998</v>
          </cell>
          <cell r="R2027">
            <v>2.6933957399999997</v>
          </cell>
          <cell r="S2027">
            <v>2.4059432520000001</v>
          </cell>
          <cell r="T2027">
            <v>2.7183565590000001</v>
          </cell>
          <cell r="U2027">
            <v>2.813372641</v>
          </cell>
          <cell r="V2027">
            <v>2.4047596009999999</v>
          </cell>
          <cell r="W2027">
            <v>3.0340259729999999</v>
          </cell>
          <cell r="X2027">
            <v>3.2224187670000002</v>
          </cell>
          <cell r="Y2027">
            <v>3.9075711880000004</v>
          </cell>
          <cell r="Z2027">
            <v>3.8092311519999997</v>
          </cell>
          <cell r="AA2027">
            <v>4.1165093280000002</v>
          </cell>
          <cell r="AB2027">
            <v>5.1930560349999997</v>
          </cell>
          <cell r="AC2027">
            <v>4.8378556780000004</v>
          </cell>
          <cell r="AD2027">
            <v>3.5986895860000003</v>
          </cell>
          <cell r="AE2027">
            <v>3.2925392540000002</v>
          </cell>
          <cell r="AF2027">
            <v>2.7407035309999999</v>
          </cell>
          <cell r="AG2027">
            <v>2.2687134049999997</v>
          </cell>
          <cell r="AH2027">
            <v>2.1158868722335153</v>
          </cell>
          <cell r="AI2027">
            <v>1.9865948156480626</v>
          </cell>
          <cell r="AJ2027">
            <v>1.9402529805890201</v>
          </cell>
          <cell r="AK2027">
            <v>1.9060611838113743</v>
          </cell>
          <cell r="AL2027">
            <v>1.8787060969020235</v>
          </cell>
          <cell r="AM2027">
            <v>1.858271871868977</v>
          </cell>
          <cell r="AN2027">
            <v>1.8422574061052108</v>
          </cell>
          <cell r="AO2027">
            <v>1.8281478137428127</v>
          </cell>
          <cell r="AP2027">
            <v>1.8116830086383411</v>
          </cell>
          <cell r="AQ2027">
            <v>1.8141352542695026</v>
          </cell>
          <cell r="AR2027">
            <v>1.8208982582209938</v>
          </cell>
          <cell r="AS2027">
            <v>1.822769293603302</v>
          </cell>
          <cell r="AT2027">
            <v>1.8269881712512341</v>
          </cell>
          <cell r="AU2027">
            <v>1.8313329118130994</v>
          </cell>
          <cell r="AV2027">
            <v>1.8367987290869041</v>
          </cell>
          <cell r="AW2027">
            <v>1.840945969755615</v>
          </cell>
          <cell r="AX2027">
            <v>1.8456455123675526</v>
          </cell>
          <cell r="AY2027">
            <v>1.8529703116951812</v>
          </cell>
          <cell r="AZ2027">
            <v>1.862980191658784</v>
          </cell>
          <cell r="BA2027">
            <v>1.8699099792669238</v>
          </cell>
          <cell r="BB2027">
            <v>1.8714890774190784</v>
          </cell>
          <cell r="BC2027">
            <v>1.8770011695987652</v>
          </cell>
          <cell r="BD2027">
            <v>1.8994438833918874</v>
          </cell>
          <cell r="BE2027">
            <v>2.0044411838195737</v>
          </cell>
          <cell r="BF2027">
            <v>2.0719852213246224</v>
          </cell>
          <cell r="BG2027">
            <v>2.1186760797299025</v>
          </cell>
          <cell r="BH2027">
            <v>2.1504949546579089</v>
          </cell>
          <cell r="BI2027">
            <v>2.1719740643060153</v>
          </cell>
          <cell r="BJ2027">
            <v>2.1869934897049399</v>
          </cell>
          <cell r="BK2027">
            <v>2.2034084334391517</v>
          </cell>
          <cell r="BL2027">
            <v>2.2111912121964883</v>
          </cell>
          <cell r="BM2027">
            <v>2.2218650869748529</v>
          </cell>
          <cell r="BN2027" t="e">
            <v>#REF!</v>
          </cell>
          <cell r="BO2027" t="e">
            <v>#REF!</v>
          </cell>
          <cell r="BP2027" t="e">
            <v>#REF!</v>
          </cell>
          <cell r="BQ2027" t="e">
            <v>#REF!</v>
          </cell>
          <cell r="BR2027" t="e">
            <v>#REF!</v>
          </cell>
          <cell r="BS2027" t="e">
            <v>#REF!</v>
          </cell>
          <cell r="BT2027" t="e">
            <v>#REF!</v>
          </cell>
          <cell r="BU2027" t="e">
            <v>#REF!</v>
          </cell>
          <cell r="BV2027" t="e">
            <v>#REF!</v>
          </cell>
          <cell r="BW2027" t="e">
            <v>#REF!</v>
          </cell>
        </row>
        <row r="2028">
          <cell r="C2028" t="str">
            <v>TOTMANUF__COAL_CO2_COEF</v>
          </cell>
          <cell r="E2028">
            <v>9.4208644300549753E-3</v>
          </cell>
          <cell r="F2028">
            <v>9.4208644300549753E-3</v>
          </cell>
          <cell r="G2028">
            <v>9.4208644300549753E-3</v>
          </cell>
          <cell r="H2028">
            <v>9.4208644300549753E-3</v>
          </cell>
          <cell r="I2028">
            <v>9.4208644300549753E-3</v>
          </cell>
          <cell r="J2028">
            <v>9.4208644300549753E-3</v>
          </cell>
          <cell r="K2028">
            <v>9.4208644300549753E-3</v>
          </cell>
          <cell r="L2028">
            <v>9.4208644300549753E-3</v>
          </cell>
          <cell r="M2028">
            <v>9.4208644300549753E-3</v>
          </cell>
          <cell r="N2028">
            <v>9.4208644300549753E-3</v>
          </cell>
          <cell r="O2028">
            <v>9.4208644300549753E-3</v>
          </cell>
          <cell r="P2028">
            <v>9.4208644300549753E-3</v>
          </cell>
          <cell r="Q2028">
            <v>9.4208644300549753E-3</v>
          </cell>
          <cell r="R2028">
            <v>9.4208644300549753E-3</v>
          </cell>
          <cell r="S2028">
            <v>9.4208644300549753E-3</v>
          </cell>
          <cell r="T2028">
            <v>9.4208644300549753E-3</v>
          </cell>
          <cell r="U2028">
            <v>9.4208644300549753E-3</v>
          </cell>
          <cell r="V2028">
            <v>9.4208644300549753E-3</v>
          </cell>
          <cell r="W2028">
            <v>9.4208644300549753E-3</v>
          </cell>
          <cell r="X2028">
            <v>9.4208644300549753E-3</v>
          </cell>
          <cell r="Y2028">
            <v>9.4208644300549753E-3</v>
          </cell>
          <cell r="Z2028">
            <v>9.4208644300549753E-3</v>
          </cell>
          <cell r="AA2028">
            <v>9.4208644300549753E-3</v>
          </cell>
          <cell r="AB2028">
            <v>9.4208644300549753E-3</v>
          </cell>
          <cell r="AC2028">
            <v>9.4208644300549753E-3</v>
          </cell>
          <cell r="AD2028">
            <v>9.4208644300549753E-3</v>
          </cell>
          <cell r="AE2028">
            <v>9.4208644300549753E-3</v>
          </cell>
          <cell r="AF2028">
            <v>9.4208644300549753E-3</v>
          </cell>
          <cell r="AG2028">
            <v>9.4208644300549753E-3</v>
          </cell>
          <cell r="AH2028">
            <v>9.4208644300549753E-3</v>
          </cell>
          <cell r="AI2028">
            <v>9.4208644300549753E-3</v>
          </cell>
          <cell r="AJ2028">
            <v>9.4208644300549753E-3</v>
          </cell>
          <cell r="AK2028">
            <v>9.4208644300549753E-3</v>
          </cell>
          <cell r="AL2028">
            <v>9.4208644300549753E-3</v>
          </cell>
          <cell r="AM2028">
            <v>9.4208644300549753E-3</v>
          </cell>
          <cell r="AN2028">
            <v>9.4208644300549753E-3</v>
          </cell>
          <cell r="AO2028">
            <v>9.4208644300549753E-3</v>
          </cell>
          <cell r="AP2028">
            <v>9.4208644300549753E-3</v>
          </cell>
          <cell r="AQ2028">
            <v>9.4208644300549753E-3</v>
          </cell>
          <cell r="AR2028">
            <v>9.4208644300549753E-3</v>
          </cell>
          <cell r="AS2028">
            <v>9.4208644300549753E-3</v>
          </cell>
          <cell r="AT2028">
            <v>9.4208644300549753E-3</v>
          </cell>
          <cell r="AU2028">
            <v>9.4208644300549753E-3</v>
          </cell>
          <cell r="AV2028">
            <v>9.4208644300549753E-3</v>
          </cell>
          <cell r="AW2028">
            <v>9.4208644300549753E-3</v>
          </cell>
          <cell r="AX2028">
            <v>9.4208644300549753E-3</v>
          </cell>
          <cell r="AY2028">
            <v>9.4208644300549753E-3</v>
          </cell>
          <cell r="AZ2028">
            <v>9.4208644300549753E-3</v>
          </cell>
          <cell r="BA2028">
            <v>9.4208644300549753E-3</v>
          </cell>
          <cell r="BB2028">
            <v>9.4208644300549753E-3</v>
          </cell>
          <cell r="BC2028">
            <v>9.4208644300549753E-3</v>
          </cell>
          <cell r="BD2028">
            <v>9.4208644300549753E-3</v>
          </cell>
          <cell r="BE2028">
            <v>9.4208644300549753E-3</v>
          </cell>
          <cell r="BF2028">
            <v>9.4208644300549753E-3</v>
          </cell>
          <cell r="BG2028">
            <v>9.4208644300549753E-3</v>
          </cell>
          <cell r="BH2028">
            <v>9.4208644300549753E-3</v>
          </cell>
          <cell r="BI2028">
            <v>9.4208644300549753E-3</v>
          </cell>
          <cell r="BJ2028">
            <v>9.4208644300549753E-3</v>
          </cell>
          <cell r="BK2028">
            <v>9.4208644300549753E-3</v>
          </cell>
          <cell r="BL2028">
            <v>9.4208644300549753E-3</v>
          </cell>
          <cell r="BM2028">
            <v>9.4208644300549753E-3</v>
          </cell>
          <cell r="BN2028">
            <v>9.4208644300549753E-3</v>
          </cell>
          <cell r="BO2028">
            <v>9.4208644300549753E-3</v>
          </cell>
          <cell r="BP2028">
            <v>9.4208644300549753E-3</v>
          </cell>
          <cell r="BQ2028">
            <v>9.4208644300549753E-3</v>
          </cell>
          <cell r="BR2028">
            <v>9.4208644300549753E-3</v>
          </cell>
          <cell r="BS2028">
            <v>9.4208644300549753E-3</v>
          </cell>
          <cell r="BT2028">
            <v>9.4208644300549753E-3</v>
          </cell>
          <cell r="BU2028">
            <v>9.4208644300549753E-3</v>
          </cell>
          <cell r="BV2028">
            <v>9.4208644300549753E-3</v>
          </cell>
          <cell r="BW2028">
            <v>9.4208644300549753E-3</v>
          </cell>
        </row>
        <row r="2029">
          <cell r="C2029" t="str">
            <v>TOTMANUF__COAL_FIN_DEM</v>
          </cell>
          <cell r="E2029">
            <v>790.7156817734832</v>
          </cell>
          <cell r="F2029">
            <v>844.54992065188401</v>
          </cell>
          <cell r="G2029">
            <v>835.44262460102664</v>
          </cell>
          <cell r="H2029">
            <v>751.45311657645391</v>
          </cell>
          <cell r="I2029">
            <v>701.66656483176735</v>
          </cell>
          <cell r="J2029">
            <v>628.20104335485189</v>
          </cell>
          <cell r="K2029">
            <v>534.49708620936462</v>
          </cell>
          <cell r="L2029">
            <v>418.126081115077</v>
          </cell>
          <cell r="M2029">
            <v>343.24386914136142</v>
          </cell>
          <cell r="N2029">
            <v>355.84424075364052</v>
          </cell>
          <cell r="O2029">
            <v>331.13998966195379</v>
          </cell>
          <cell r="P2029">
            <v>326.24770895332529</v>
          </cell>
          <cell r="Q2029">
            <v>318.24138290908587</v>
          </cell>
          <cell r="R2029">
            <v>316.31136167459601</v>
          </cell>
          <cell r="S2029">
            <v>293.50859295255464</v>
          </cell>
          <cell r="T2029">
            <v>280.22989879010618</v>
          </cell>
          <cell r="U2029">
            <v>276.7256558224679</v>
          </cell>
          <cell r="V2029">
            <v>290.68660920600757</v>
          </cell>
          <cell r="W2029">
            <v>299.11800536185615</v>
          </cell>
          <cell r="X2029">
            <v>267.72019786157205</v>
          </cell>
          <cell r="Y2029">
            <v>298.53270239850087</v>
          </cell>
          <cell r="Z2029">
            <v>287.71053204043068</v>
          </cell>
          <cell r="AA2029">
            <v>279.45637307837831</v>
          </cell>
          <cell r="AB2029">
            <v>336.17533815876379</v>
          </cell>
          <cell r="AC2029">
            <v>339.27415797193527</v>
          </cell>
          <cell r="AD2029">
            <v>273.26300618382857</v>
          </cell>
          <cell r="AE2029">
            <v>259.30434466116316</v>
          </cell>
          <cell r="AF2029">
            <v>223.63207795173852</v>
          </cell>
          <cell r="AG2029">
            <v>203.73162415883195</v>
          </cell>
          <cell r="AH2029">
            <v>205.11999934028069</v>
          </cell>
          <cell r="AI2029">
            <v>199.50246891863486</v>
          </cell>
          <cell r="AJ2029">
            <v>198.7004731039442</v>
          </cell>
          <cell r="AK2029">
            <v>197.76333826206056</v>
          </cell>
          <cell r="AL2029">
            <v>197.02064366287235</v>
          </cell>
          <cell r="AM2029">
            <v>196.43055714539747</v>
          </cell>
          <cell r="AN2029">
            <v>196.0687156289743</v>
          </cell>
          <cell r="AO2029">
            <v>195.85039757881927</v>
          </cell>
          <cell r="AP2029">
            <v>195.64882872511248</v>
          </cell>
          <cell r="AQ2029">
            <v>196.6149488843875</v>
          </cell>
          <cell r="AR2029">
            <v>197.90918552386489</v>
          </cell>
          <cell r="AS2029">
            <v>198.98112071836465</v>
          </cell>
          <cell r="AT2029">
            <v>200.24095052668179</v>
          </cell>
          <cell r="AU2029">
            <v>201.55496475649034</v>
          </cell>
          <cell r="AV2029">
            <v>202.98323732269617</v>
          </cell>
          <cell r="AW2029">
            <v>204.34561204994813</v>
          </cell>
          <cell r="AX2029">
            <v>205.78192139788706</v>
          </cell>
          <cell r="AY2029">
            <v>207.40905833956401</v>
          </cell>
          <cell r="AZ2029">
            <v>209.30108796039372</v>
          </cell>
          <cell r="BA2029">
            <v>210.96877124673077</v>
          </cell>
          <cell r="BB2029">
            <v>212.27714710399667</v>
          </cell>
          <cell r="BC2029">
            <v>213.8317816799767</v>
          </cell>
          <cell r="BD2029">
            <v>217.44115127451698</v>
          </cell>
          <cell r="BE2029">
            <v>224.70779939572986</v>
          </cell>
          <cell r="BF2029">
            <v>229.83116331526216</v>
          </cell>
          <cell r="BG2029">
            <v>233.74850211115077</v>
          </cell>
          <cell r="BH2029">
            <v>236.79783878546402</v>
          </cell>
          <cell r="BI2029">
            <v>239.23402819797798</v>
          </cell>
          <cell r="BJ2029">
            <v>241.2822910149942</v>
          </cell>
          <cell r="BK2029">
            <v>243.39330226187914</v>
          </cell>
          <cell r="BL2029">
            <v>244.98611360397956</v>
          </cell>
          <cell r="BM2029">
            <v>246.73602901184523</v>
          </cell>
          <cell r="BN2029" t="e">
            <v>#REF!</v>
          </cell>
          <cell r="BO2029" t="e">
            <v>#REF!</v>
          </cell>
          <cell r="BP2029" t="e">
            <v>#REF!</v>
          </cell>
          <cell r="BQ2029" t="e">
            <v>#REF!</v>
          </cell>
          <cell r="BR2029" t="e">
            <v>#REF!</v>
          </cell>
          <cell r="BS2029" t="e">
            <v>#REF!</v>
          </cell>
          <cell r="BT2029" t="e">
            <v>#REF!</v>
          </cell>
          <cell r="BU2029" t="e">
            <v>#REF!</v>
          </cell>
          <cell r="BV2029" t="e">
            <v>#REF!</v>
          </cell>
          <cell r="BW2029" t="e">
            <v>#REF!</v>
          </cell>
        </row>
        <row r="2030">
          <cell r="C2030" t="str">
            <v>TOTMANUF__COAL_FIN_MTH</v>
          </cell>
          <cell r="E2030">
            <v>1550.4229054382024</v>
          </cell>
          <cell r="F2030">
            <v>1655.9802365723215</v>
          </cell>
          <cell r="G2030">
            <v>1638.1227933353464</v>
          </cell>
          <cell r="H2030">
            <v>1473.4374834832429</v>
          </cell>
          <cell r="I2030">
            <v>1375.816793787779</v>
          </cell>
          <cell r="J2030">
            <v>1231.7667516761801</v>
          </cell>
          <cell r="K2030">
            <v>1048.0335023713033</v>
          </cell>
          <cell r="L2030">
            <v>819.85506100995485</v>
          </cell>
          <cell r="M2030">
            <v>673.02719439482632</v>
          </cell>
          <cell r="N2030">
            <v>697.73380539929508</v>
          </cell>
          <cell r="O2030">
            <v>649.29409737638002</v>
          </cell>
          <cell r="P2030">
            <v>639.70139010455932</v>
          </cell>
          <cell r="Q2030">
            <v>624.00271158644284</v>
          </cell>
          <cell r="R2030">
            <v>620.21835622469803</v>
          </cell>
          <cell r="S2030">
            <v>575.5070450050091</v>
          </cell>
          <cell r="T2030">
            <v>549.4703897845219</v>
          </cell>
          <cell r="U2030">
            <v>542.5993251420939</v>
          </cell>
          <cell r="V2030">
            <v>569.97374354119131</v>
          </cell>
          <cell r="W2030">
            <v>586.50589286638456</v>
          </cell>
          <cell r="X2030">
            <v>524.94156443445502</v>
          </cell>
          <cell r="Y2030">
            <v>585.35823999706054</v>
          </cell>
          <cell r="Z2030">
            <v>564.13829811849155</v>
          </cell>
          <cell r="AA2030">
            <v>547.95367270270253</v>
          </cell>
          <cell r="AB2030">
            <v>659.16732972306625</v>
          </cell>
          <cell r="AC2030">
            <v>665.24344700379459</v>
          </cell>
          <cell r="AD2030">
            <v>535.80981604672263</v>
          </cell>
          <cell r="AE2030">
            <v>508.43989149247676</v>
          </cell>
          <cell r="AF2030">
            <v>438.49427049360492</v>
          </cell>
          <cell r="AG2030">
            <v>399.4737728604548</v>
          </cell>
          <cell r="AH2030">
            <v>402.19607713780528</v>
          </cell>
          <cell r="AI2030">
            <v>391.1813116051664</v>
          </cell>
          <cell r="AJ2030">
            <v>389.60877079204744</v>
          </cell>
          <cell r="AK2030">
            <v>387.77125149423637</v>
          </cell>
          <cell r="AL2030">
            <v>386.31498757425948</v>
          </cell>
          <cell r="AM2030">
            <v>385.15795518705386</v>
          </cell>
          <cell r="AN2030">
            <v>384.44846201759668</v>
          </cell>
          <cell r="AO2030">
            <v>384.02038740944954</v>
          </cell>
          <cell r="AP2030">
            <v>383.62515436296565</v>
          </cell>
          <cell r="AQ2030">
            <v>385.51950761644605</v>
          </cell>
          <cell r="AR2030">
            <v>388.05722651738216</v>
          </cell>
          <cell r="AS2030">
            <v>390.15906023208754</v>
          </cell>
          <cell r="AT2030">
            <v>392.6293147581996</v>
          </cell>
          <cell r="AU2030">
            <v>395.20581324802026</v>
          </cell>
          <cell r="AV2030">
            <v>398.00634769156113</v>
          </cell>
          <cell r="AW2030">
            <v>400.6776706861728</v>
          </cell>
          <cell r="AX2030">
            <v>403.49396352526873</v>
          </cell>
          <cell r="AY2030">
            <v>406.68442811679216</v>
          </cell>
          <cell r="AZ2030">
            <v>410.39429011841906</v>
          </cell>
          <cell r="BA2030">
            <v>413.66425734653092</v>
          </cell>
          <cell r="BB2030">
            <v>416.229700203915</v>
          </cell>
          <cell r="BC2030">
            <v>419.27800329407194</v>
          </cell>
          <cell r="BD2030">
            <v>426.35519857748426</v>
          </cell>
          <cell r="BE2030">
            <v>440.6035282269213</v>
          </cell>
          <cell r="BF2030">
            <v>450.64933983384736</v>
          </cell>
          <cell r="BG2030">
            <v>458.33039629637403</v>
          </cell>
          <cell r="BH2030">
            <v>464.3094878146353</v>
          </cell>
          <cell r="BI2030">
            <v>469.08632979995679</v>
          </cell>
          <cell r="BJ2030">
            <v>473.10253140194942</v>
          </cell>
          <cell r="BK2030">
            <v>477.24176914093948</v>
          </cell>
          <cell r="BL2030">
            <v>480.36492863525405</v>
          </cell>
          <cell r="BM2030">
            <v>483.79613531734361</v>
          </cell>
          <cell r="BN2030" t="e">
            <v>#REF!</v>
          </cell>
          <cell r="BO2030" t="e">
            <v>#REF!</v>
          </cell>
          <cell r="BP2030" t="e">
            <v>#REF!</v>
          </cell>
          <cell r="BQ2030" t="e">
            <v>#REF!</v>
          </cell>
          <cell r="BR2030" t="e">
            <v>#REF!</v>
          </cell>
          <cell r="BS2030" t="e">
            <v>#REF!</v>
          </cell>
          <cell r="BT2030" t="e">
            <v>#REF!</v>
          </cell>
          <cell r="BU2030" t="e">
            <v>#REF!</v>
          </cell>
          <cell r="BV2030" t="e">
            <v>#REF!</v>
          </cell>
          <cell r="BW2030" t="e">
            <v>#REF!</v>
          </cell>
        </row>
        <row r="2031">
          <cell r="C2031" t="str">
            <v>TOTMANUF__COAL_KTOE</v>
          </cell>
          <cell r="E2031">
            <v>3907.020399741898</v>
          </cell>
          <cell r="F2031">
            <v>4173.0217885479742</v>
          </cell>
          <cell r="G2031">
            <v>4128.0215535995776</v>
          </cell>
          <cell r="H2031">
            <v>3713.0193868532547</v>
          </cell>
          <cell r="I2031">
            <v>3467.0181024686872</v>
          </cell>
          <cell r="J2031">
            <v>3104.0162072182889</v>
          </cell>
          <cell r="K2031">
            <v>2641.013789860343</v>
          </cell>
          <cell r="L2031">
            <v>2066.0107877419427</v>
          </cell>
          <cell r="M2031">
            <v>1696.0088559440157</v>
          </cell>
          <cell r="N2031">
            <v>1758.2687934516241</v>
          </cell>
          <cell r="O2031">
            <v>1636.202145223423</v>
          </cell>
          <cell r="P2031">
            <v>1612.0288033124539</v>
          </cell>
          <cell r="Q2031">
            <v>1572.4685923505708</v>
          </cell>
          <cell r="R2031">
            <v>1562.9321274632498</v>
          </cell>
          <cell r="S2031">
            <v>1450.2609301906832</v>
          </cell>
          <cell r="T2031">
            <v>1384.6493201385608</v>
          </cell>
          <cell r="U2031">
            <v>1367.3344380946039</v>
          </cell>
          <cell r="V2031">
            <v>1436.3171722513309</v>
          </cell>
          <cell r="W2031">
            <v>1477.9777052830286</v>
          </cell>
          <cell r="X2031">
            <v>1322.837397283015</v>
          </cell>
          <cell r="Y2031">
            <v>1475.0856536005208</v>
          </cell>
          <cell r="Z2031">
            <v>1421.6120203678681</v>
          </cell>
          <cell r="AA2031">
            <v>1380.8272374290498</v>
          </cell>
          <cell r="AB2031">
            <v>1661.0824021227443</v>
          </cell>
          <cell r="AC2031">
            <v>1676.3940400531194</v>
          </cell>
          <cell r="AD2031">
            <v>1350.2250736451983</v>
          </cell>
          <cell r="AE2031">
            <v>1281.2536638461333</v>
          </cell>
          <cell r="AF2031">
            <v>1104.9927435793693</v>
          </cell>
          <cell r="AG2031">
            <v>1006.6622301910178</v>
          </cell>
          <cell r="AH2031">
            <v>1013.5223573915423</v>
          </cell>
          <cell r="AI2031">
            <v>985.76547023291846</v>
          </cell>
          <cell r="AJ2031">
            <v>981.80271335237171</v>
          </cell>
          <cell r="AK2031">
            <v>977.17221843625191</v>
          </cell>
          <cell r="AL2031">
            <v>973.50247592741709</v>
          </cell>
          <cell r="AM2031">
            <v>970.58678813402969</v>
          </cell>
          <cell r="AN2031">
            <v>968.79888608690192</v>
          </cell>
          <cell r="AO2031">
            <v>967.72015058784802</v>
          </cell>
          <cell r="AP2031">
            <v>966.724174864161</v>
          </cell>
          <cell r="AQ2031">
            <v>971.49788968719736</v>
          </cell>
          <cell r="AR2031">
            <v>977.89286713495744</v>
          </cell>
          <cell r="AS2031">
            <v>983.18942665521183</v>
          </cell>
          <cell r="AT2031">
            <v>989.41439585053388</v>
          </cell>
          <cell r="AU2031">
            <v>995.9070967286782</v>
          </cell>
          <cell r="AV2031">
            <v>1002.9643616611783</v>
          </cell>
          <cell r="AW2031">
            <v>1009.696017519486</v>
          </cell>
          <cell r="AX2031">
            <v>1016.7929931481353</v>
          </cell>
          <cell r="AY2031">
            <v>1024.8328706551135</v>
          </cell>
          <cell r="AZ2031">
            <v>1034.1816144525274</v>
          </cell>
          <cell r="BA2031">
            <v>1042.4218362796871</v>
          </cell>
          <cell r="BB2031">
            <v>1048.8866772872693</v>
          </cell>
          <cell r="BC2031">
            <v>1056.5683119664689</v>
          </cell>
          <cell r="BD2031">
            <v>1074.4026372000956</v>
          </cell>
          <cell r="BE2031">
            <v>1110.3080114095044</v>
          </cell>
          <cell r="BF2031">
            <v>1135.6231629997933</v>
          </cell>
          <cell r="BG2031">
            <v>1154.979200752718</v>
          </cell>
          <cell r="BH2031">
            <v>1170.0463365979331</v>
          </cell>
          <cell r="BI2031">
            <v>1182.0838387642984</v>
          </cell>
          <cell r="BJ2031">
            <v>1192.2045493997146</v>
          </cell>
          <cell r="BK2031">
            <v>1202.6353075037719</v>
          </cell>
          <cell r="BL2031">
            <v>1210.5055781332462</v>
          </cell>
          <cell r="BM2031">
            <v>1219.1521186710781</v>
          </cell>
          <cell r="BN2031" t="e">
            <v>#REF!</v>
          </cell>
          <cell r="BO2031" t="e">
            <v>#REF!</v>
          </cell>
          <cell r="BP2031" t="e">
            <v>#REF!</v>
          </cell>
          <cell r="BQ2031" t="e">
            <v>#REF!</v>
          </cell>
          <cell r="BR2031" t="e">
            <v>#REF!</v>
          </cell>
          <cell r="BS2031" t="e">
            <v>#REF!</v>
          </cell>
          <cell r="BT2031" t="e">
            <v>#REF!</v>
          </cell>
          <cell r="BU2031" t="e">
            <v>#REF!</v>
          </cell>
          <cell r="BV2031" t="e">
            <v>#REF!</v>
          </cell>
          <cell r="BW2031" t="e">
            <v>#REF!</v>
          </cell>
        </row>
        <row r="2032">
          <cell r="C2032" t="str">
            <v>TOTMANUF__COAL_KWH_IND</v>
          </cell>
          <cell r="E2032">
            <v>0.67754654674337345</v>
          </cell>
          <cell r="F2032">
            <v>0.62524055431779557</v>
          </cell>
          <cell r="G2032">
            <v>0.61372203205904519</v>
          </cell>
          <cell r="H2032">
            <v>0.56118991303057653</v>
          </cell>
          <cell r="I2032">
            <v>0.54730542177087294</v>
          </cell>
          <cell r="J2032">
            <v>0.50199737636030695</v>
          </cell>
          <cell r="K2032">
            <v>0.45778034126922218</v>
          </cell>
          <cell r="L2032">
            <v>0.44276406770372467</v>
          </cell>
          <cell r="M2032">
            <v>0.44874095512286227</v>
          </cell>
          <cell r="N2032">
            <v>0.43751239869935726</v>
          </cell>
          <cell r="O2032">
            <v>0.43002518735809192</v>
          </cell>
          <cell r="P2032">
            <v>0.43681021705455508</v>
          </cell>
          <cell r="Q2032">
            <v>0.43815994404289349</v>
          </cell>
          <cell r="R2032">
            <v>0.39316377926025764</v>
          </cell>
          <cell r="S2032">
            <v>0.42745334971364285</v>
          </cell>
          <cell r="T2032">
            <v>0.48951600594939199</v>
          </cell>
          <cell r="U2032">
            <v>0.4556470161962467</v>
          </cell>
          <cell r="V2032">
            <v>0.51590458067098277</v>
          </cell>
          <cell r="W2032">
            <v>0.65327616848338754</v>
          </cell>
          <cell r="X2032">
            <v>0.60244466852281231</v>
          </cell>
          <cell r="Y2032">
            <v>0.68839352607305082</v>
          </cell>
          <cell r="Z2032">
            <v>0.74865480878973478</v>
          </cell>
          <cell r="AA2032">
            <v>0.71961670807752498</v>
          </cell>
          <cell r="AB2032">
            <v>0.74304527972717038</v>
          </cell>
          <cell r="AC2032">
            <v>0.730062988097816</v>
          </cell>
          <cell r="AD2032">
            <v>0.64042566207160168</v>
          </cell>
          <cell r="AE2032">
            <v>0.5856229392995641</v>
          </cell>
          <cell r="AF2032">
            <v>0.64866883747059623</v>
          </cell>
          <cell r="AG2032">
            <v>0.78040514319163601</v>
          </cell>
          <cell r="AH2032">
            <v>0.83129267189643141</v>
          </cell>
          <cell r="AI2032">
            <v>0.63727245264870302</v>
          </cell>
          <cell r="AJ2032">
            <v>0.66969939411611756</v>
          </cell>
          <cell r="AK2032">
            <v>0.68772251418774766</v>
          </cell>
          <cell r="AL2032">
            <v>0.70865015455750979</v>
          </cell>
          <cell r="AM2032">
            <v>0.72957513388950068</v>
          </cell>
          <cell r="AN2032">
            <v>0.75173403795105664</v>
          </cell>
          <cell r="AO2032">
            <v>0.75504819192285921</v>
          </cell>
          <cell r="AP2032">
            <v>0.75833838895795991</v>
          </cell>
          <cell r="AQ2032">
            <v>0.761605426771371</v>
          </cell>
          <cell r="AR2032">
            <v>0.76485008098981166</v>
          </cell>
          <cell r="AS2032">
            <v>0.76807310600071144</v>
          </cell>
          <cell r="AT2032">
            <v>0.77127523576327894</v>
          </cell>
          <cell r="AU2032">
            <v>0.77445718458360646</v>
          </cell>
          <cell r="AV2032">
            <v>0.77761964785567028</v>
          </cell>
          <cell r="AW2032">
            <v>0.7807633027699642</v>
          </cell>
          <cell r="AX2032">
            <v>0.78388880899142233</v>
          </cell>
          <cell r="AY2032">
            <v>0.78699680930816895</v>
          </cell>
          <cell r="AZ2032">
            <v>0.78831002257462379</v>
          </cell>
          <cell r="BA2032">
            <v>0.78963222166010627</v>
          </cell>
          <cell r="BB2032">
            <v>0.79096346805115902</v>
          </cell>
          <cell r="BC2032">
            <v>0.79230382365505381</v>
          </cell>
          <cell r="BD2032">
            <v>0.79368888070646393</v>
          </cell>
          <cell r="BE2032">
            <v>0.79504788527280945</v>
          </cell>
          <cell r="BF2032">
            <v>0.79641618899063538</v>
          </cell>
          <cell r="BG2032">
            <v>0.7977938554904993</v>
          </cell>
          <cell r="BH2032">
            <v>0.79918094883835822</v>
          </cell>
          <cell r="BI2032">
            <v>0.80057753353854855</v>
          </cell>
          <cell r="BJ2032">
            <v>0.80198367453678521</v>
          </cell>
          <cell r="BK2032">
            <v>0.80339943722318174</v>
          </cell>
          <cell r="BL2032">
            <v>0.80482488743529179</v>
          </cell>
          <cell r="BM2032">
            <v>0.80626009146116984</v>
          </cell>
          <cell r="BN2032">
            <v>0.59508007051054135</v>
          </cell>
          <cell r="BO2032">
            <v>0.59508007051054135</v>
          </cell>
          <cell r="BP2032">
            <v>0.59508007051054135</v>
          </cell>
          <cell r="BQ2032">
            <v>0.59508007051054135</v>
          </cell>
          <cell r="BR2032">
            <v>0.59508007051054135</v>
          </cell>
          <cell r="BS2032">
            <v>0.59508007051054135</v>
          </cell>
          <cell r="BT2032">
            <v>0.59508007051054135</v>
          </cell>
          <cell r="BU2032">
            <v>0.59508007051054135</v>
          </cell>
          <cell r="BV2032">
            <v>0.59508007051054135</v>
          </cell>
          <cell r="BW2032">
            <v>0.59508007051054135</v>
          </cell>
        </row>
        <row r="2033">
          <cell r="C2033" t="str">
            <v>TOTMANUF__COAL_N2O</v>
          </cell>
          <cell r="E2033">
            <v>1.7696110000000001E-2</v>
          </cell>
          <cell r="F2033">
            <v>1.8032488000000003E-2</v>
          </cell>
          <cell r="G2033">
            <v>2.2924772999999999E-2</v>
          </cell>
          <cell r="H2033">
            <v>1.030696E-2</v>
          </cell>
          <cell r="I2033">
            <v>7.6163330000000003E-3</v>
          </cell>
          <cell r="J2033">
            <v>1.1043660000000002E-2</v>
          </cell>
          <cell r="K2033">
            <v>3.4132240000000003E-3</v>
          </cell>
          <cell r="L2033">
            <v>4.6536119999999997E-3</v>
          </cell>
          <cell r="M2033">
            <v>3.3690859999999999E-3</v>
          </cell>
          <cell r="N2033">
            <v>5.3857699999999998E-3</v>
          </cell>
          <cell r="O2033">
            <v>6.0107620000000011E-3</v>
          </cell>
          <cell r="P2033">
            <v>4.1817720000000003E-3</v>
          </cell>
          <cell r="Q2033">
            <v>4.3165010000000004E-3</v>
          </cell>
          <cell r="R2033">
            <v>4.7967749999999997E-3</v>
          </cell>
          <cell r="S2033">
            <v>4.1717990000000003E-3</v>
          </cell>
          <cell r="T2033">
            <v>5.360526E-3</v>
          </cell>
          <cell r="U2033">
            <v>5.5927939999999999E-3</v>
          </cell>
          <cell r="V2033">
            <v>3.564607E-3</v>
          </cell>
          <cell r="W2033">
            <v>6.4860250000000003E-3</v>
          </cell>
          <cell r="X2033">
            <v>8.1795879999999998E-3</v>
          </cell>
          <cell r="Y2033">
            <v>1.1525509E-2</v>
          </cell>
          <cell r="Z2033">
            <v>1.0164592000000002E-2</v>
          </cell>
          <cell r="AA2033">
            <v>1.2619811E-2</v>
          </cell>
          <cell r="AB2033">
            <v>1.8580837999999999E-2</v>
          </cell>
          <cell r="AC2033">
            <v>1.7221948000000001E-2</v>
          </cell>
          <cell r="AD2033">
            <v>1.2930168000000001E-2</v>
          </cell>
          <cell r="AE2033">
            <v>1.1753295E-2</v>
          </cell>
          <cell r="AF2033">
            <v>9.5734129999999994E-3</v>
          </cell>
          <cell r="AG2033">
            <v>7.5863690000000008E-3</v>
          </cell>
          <cell r="AH2033">
            <v>7.0753311280493383E-3</v>
          </cell>
          <cell r="AI2033">
            <v>6.6429903802649685E-3</v>
          </cell>
          <cell r="AJ2033">
            <v>6.4880275453294408E-3</v>
          </cell>
          <cell r="AK2033">
            <v>6.3736933211138297E-3</v>
          </cell>
          <cell r="AL2033">
            <v>6.2822204260077133E-3</v>
          </cell>
          <cell r="AM2033">
            <v>6.2138902565874255E-3</v>
          </cell>
          <cell r="AN2033">
            <v>6.1603393557314416E-3</v>
          </cell>
          <cell r="AO2033">
            <v>6.1131581763613071E-3</v>
          </cell>
          <cell r="AP2033">
            <v>6.0581013821623042E-3</v>
          </cell>
          <cell r="AQ2033">
            <v>6.066301466049335E-3</v>
          </cell>
          <cell r="AR2033">
            <v>6.0889163293508849E-3</v>
          </cell>
          <cell r="AS2033">
            <v>6.0951728996126737E-3</v>
          </cell>
          <cell r="AT2033">
            <v>6.1092804385078584E-3</v>
          </cell>
          <cell r="AU2033">
            <v>6.1238088514131359E-3</v>
          </cell>
          <cell r="AV2033">
            <v>6.1420860417511804E-3</v>
          </cell>
          <cell r="AW2033">
            <v>6.1559540331754424E-3</v>
          </cell>
          <cell r="AX2033">
            <v>6.1716688715092779E-3</v>
          </cell>
          <cell r="AY2033">
            <v>6.1961623268870598E-3</v>
          </cell>
          <cell r="AZ2033">
            <v>6.229634444996926E-3</v>
          </cell>
          <cell r="BA2033">
            <v>6.2528070175092198E-3</v>
          </cell>
          <cell r="BB2033">
            <v>6.2580873765193355E-3</v>
          </cell>
          <cell r="BC2033">
            <v>6.276519305887302E-3</v>
          </cell>
          <cell r="BD2033">
            <v>6.3515656770246976E-3</v>
          </cell>
          <cell r="BE2033">
            <v>6.7026669943143916E-3</v>
          </cell>
          <cell r="BF2033">
            <v>6.9285280445174867E-3</v>
          </cell>
          <cell r="BG2033">
            <v>7.0846579814273477E-3</v>
          </cell>
          <cell r="BH2033">
            <v>7.191057373186884E-3</v>
          </cell>
          <cell r="BI2033">
            <v>7.262881540674445E-3</v>
          </cell>
          <cell r="BJ2033">
            <v>7.3131051180523078E-3</v>
          </cell>
          <cell r="BK2033">
            <v>7.3679951804143133E-3</v>
          </cell>
          <cell r="BL2033">
            <v>7.3940200768901716E-3</v>
          </cell>
          <cell r="BM2033">
            <v>7.4297125326009752E-3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</row>
        <row r="2034">
          <cell r="C2034" t="str">
            <v>TOTMANUF__COG_CH4</v>
          </cell>
          <cell r="E2034">
            <v>4.2039000000000002E-5</v>
          </cell>
          <cell r="F2034">
            <v>3.4020000000000003E-5</v>
          </cell>
          <cell r="G2034">
            <v>3.2400000000000001E-5</v>
          </cell>
          <cell r="H2034">
            <v>2.1546E-5</v>
          </cell>
          <cell r="I2034">
            <v>2.1060000000000002E-5</v>
          </cell>
          <cell r="J2034">
            <v>1.2798E-5</v>
          </cell>
          <cell r="K2034">
            <v>1.6847999999999999E-5</v>
          </cell>
          <cell r="L2034">
            <v>1.7819999999999999E-5</v>
          </cell>
          <cell r="M2034">
            <v>9.3959999999999995E-6</v>
          </cell>
          <cell r="N2034">
            <v>1.0115199999999999E-5</v>
          </cell>
          <cell r="O2034">
            <v>2.7604199999999999E-5</v>
          </cell>
          <cell r="P2034">
            <v>5.8649600000000002E-5</v>
          </cell>
          <cell r="Q2034">
            <v>2.6180200000000001E-5</v>
          </cell>
          <cell r="R2034">
            <v>2.0572800000000004E-5</v>
          </cell>
          <cell r="S2034">
            <v>2.64475E-5</v>
          </cell>
          <cell r="T2034">
            <v>2.4074200000000001E-5</v>
          </cell>
          <cell r="U2034">
            <v>2.0723499999999999E-5</v>
          </cell>
          <cell r="V2034">
            <v>2.2900699999999999E-5</v>
          </cell>
          <cell r="W2034">
            <v>2.1739899999999998E-5</v>
          </cell>
          <cell r="X2034">
            <v>2.3578699999999998E-5</v>
          </cell>
          <cell r="Y2034">
            <v>2.10206E-5</v>
          </cell>
          <cell r="Z2034">
            <v>2.1160999999999999E-5</v>
          </cell>
          <cell r="AA2034">
            <v>2.09973E-5</v>
          </cell>
          <cell r="AB2034">
            <v>1.90538E-5</v>
          </cell>
          <cell r="AC2034">
            <v>1.83104E-5</v>
          </cell>
          <cell r="AD2034">
            <v>1.1259E-7</v>
          </cell>
          <cell r="AE2034">
            <v>1.12236E-7</v>
          </cell>
          <cell r="AF2034">
            <v>1.12236E-7</v>
          </cell>
          <cell r="AG2034">
            <v>1.12236E-7</v>
          </cell>
          <cell r="AH2034">
            <v>1.0685363126951292E-8</v>
          </cell>
          <cell r="AI2034">
            <v>1.0675298444640419E-8</v>
          </cell>
          <cell r="AJ2034">
            <v>1.0669789947528703E-8</v>
          </cell>
          <cell r="AK2034">
            <v>1.0661195580770132E-8</v>
          </cell>
          <cell r="AL2034">
            <v>1.0653687000134452E-8</v>
          </cell>
          <cell r="AM2034">
            <v>1.0646538804440247E-8</v>
          </cell>
          <cell r="AN2034">
            <v>1.0640885375657758E-8</v>
          </cell>
          <cell r="AO2034">
            <v>1.0639773717828406E-8</v>
          </cell>
          <cell r="AP2034">
            <v>1.0651608714410374E-8</v>
          </cell>
          <cell r="AQ2034">
            <v>1.0664847923404696E-8</v>
          </cell>
          <cell r="AR2034">
            <v>1.0677693353167301E-8</v>
          </cell>
          <cell r="AS2034">
            <v>1.0689949085816477E-8</v>
          </cell>
          <cell r="AT2034">
            <v>1.0698179306314199E-8</v>
          </cell>
          <cell r="AU2034">
            <v>1.0707403712595995E-8</v>
          </cell>
          <cell r="AV2034">
            <v>1.0719482684693086E-8</v>
          </cell>
          <cell r="AW2034">
            <v>1.0731981685007698E-8</v>
          </cell>
          <cell r="AX2034">
            <v>1.0747734425318977E-8</v>
          </cell>
          <cell r="AY2034">
            <v>1.0765237598973554E-8</v>
          </cell>
          <cell r="AZ2034">
            <v>1.0789493303466729E-8</v>
          </cell>
          <cell r="BA2034">
            <v>1.0805391344400791E-8</v>
          </cell>
          <cell r="BB2034">
            <v>1.0813382955509663E-8</v>
          </cell>
          <cell r="BC2034">
            <v>1.0822220501388845E-8</v>
          </cell>
          <cell r="BD2034">
            <v>1.0938985455228477E-8</v>
          </cell>
          <cell r="BE2034">
            <v>1.0938985455228477E-8</v>
          </cell>
          <cell r="BF2034">
            <v>1.0938985455228477E-8</v>
          </cell>
          <cell r="BG2034">
            <v>1.0938985455228477E-8</v>
          </cell>
          <cell r="BH2034">
            <v>1.0938985455228477E-8</v>
          </cell>
          <cell r="BI2034">
            <v>1.0938985455228477E-8</v>
          </cell>
          <cell r="BJ2034">
            <v>1.0938985455228477E-8</v>
          </cell>
          <cell r="BK2034">
            <v>1.0938985455228477E-8</v>
          </cell>
          <cell r="BL2034">
            <v>1.0938985455228477E-8</v>
          </cell>
          <cell r="BM2034">
            <v>1.0938985455228477E-8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</row>
        <row r="2035">
          <cell r="C2035" t="str">
            <v>TOTMANUF__COG_CO2</v>
          </cell>
          <cell r="E2035">
            <v>7.4893486999999995E-2</v>
          </cell>
          <cell r="F2035">
            <v>6.0607446000000002E-2</v>
          </cell>
          <cell r="G2035">
            <v>5.7721377999999997E-2</v>
          </cell>
          <cell r="H2035">
            <v>3.8384715999999999E-2</v>
          </cell>
          <cell r="I2035">
            <v>3.7518894999999997E-2</v>
          </cell>
          <cell r="J2035">
            <v>2.2799943999999999E-2</v>
          </cell>
          <cell r="K2035">
            <v>3.0369007999999999E-2</v>
          </cell>
          <cell r="L2035">
            <v>3.2846114000000003E-2</v>
          </cell>
          <cell r="M2035">
            <v>1.7081836999999999E-2</v>
          </cell>
          <cell r="N2035">
            <v>1.8405206E-2</v>
          </cell>
          <cell r="O2035">
            <v>4.9991385999999999E-2</v>
          </cell>
          <cell r="P2035">
            <v>0.104813634</v>
          </cell>
          <cell r="Q2035">
            <v>4.6895834999999997E-2</v>
          </cell>
          <cell r="R2035">
            <v>3.6798141999999999E-2</v>
          </cell>
          <cell r="S2035">
            <v>4.7237123999999998E-2</v>
          </cell>
          <cell r="T2035">
            <v>4.3009708000000001E-2</v>
          </cell>
          <cell r="U2035">
            <v>3.7009239999999999E-2</v>
          </cell>
          <cell r="V2035">
            <v>4.0724548999999999E-2</v>
          </cell>
          <cell r="W2035">
            <v>3.716067E-2</v>
          </cell>
          <cell r="X2035">
            <v>4.5994040999999999E-2</v>
          </cell>
          <cell r="Y2035">
            <v>3.8935664000000002E-2</v>
          </cell>
          <cell r="Z2035">
            <v>3.5956351999999997E-2</v>
          </cell>
          <cell r="AA2035">
            <v>3.6235906999999998E-2</v>
          </cell>
          <cell r="AB2035">
            <v>3.2851954000000003E-2</v>
          </cell>
          <cell r="AC2035">
            <v>3.1162644999999999E-2</v>
          </cell>
          <cell r="AD2035">
            <v>1.9588599999999999E-4</v>
          </cell>
          <cell r="AE2035">
            <v>1.9459600000000001E-4</v>
          </cell>
          <cell r="AF2035">
            <v>1.8812000000000001E-4</v>
          </cell>
          <cell r="AG2035">
            <v>1.8980399999999999E-4</v>
          </cell>
          <cell r="AH2035">
            <v>1.8070179469580732E-5</v>
          </cell>
          <cell r="AI2035">
            <v>1.8053158932842671E-5</v>
          </cell>
          <cell r="AJ2035">
            <v>1.8043843429922109E-5</v>
          </cell>
          <cell r="AK2035">
            <v>1.8029309366090149E-5</v>
          </cell>
          <cell r="AL2035">
            <v>1.8016611491620507E-5</v>
          </cell>
          <cell r="AM2035">
            <v>1.8004523069585305E-5</v>
          </cell>
          <cell r="AN2035">
            <v>1.7994962470520554E-5</v>
          </cell>
          <cell r="AO2035">
            <v>1.7993082529123477E-5</v>
          </cell>
          <cell r="AP2035">
            <v>1.8013096871146038E-5</v>
          </cell>
          <cell r="AQ2035">
            <v>1.8035485898053254E-5</v>
          </cell>
          <cell r="AR2035">
            <v>1.8057208998935874E-5</v>
          </cell>
          <cell r="AS2035">
            <v>1.807793485409593E-5</v>
          </cell>
          <cell r="AT2035">
            <v>1.8091853104669271E-5</v>
          </cell>
          <cell r="AU2035">
            <v>1.8107452637884193E-5</v>
          </cell>
          <cell r="AV2035">
            <v>1.8127879570596659E-5</v>
          </cell>
          <cell r="AW2035">
            <v>1.8149016819391297E-5</v>
          </cell>
          <cell r="AX2035">
            <v>1.8175656517189169E-5</v>
          </cell>
          <cell r="AY2035">
            <v>1.820525639933334E-5</v>
          </cell>
          <cell r="AZ2035">
            <v>1.824627558868099E-5</v>
          </cell>
          <cell r="BA2035">
            <v>1.8273161006563387E-5</v>
          </cell>
          <cell r="BB2035">
            <v>1.8286675741184262E-5</v>
          </cell>
          <cell r="BC2035">
            <v>1.8301621048911303E-5</v>
          </cell>
          <cell r="BD2035">
            <v>1.8499084031364149E-5</v>
          </cell>
          <cell r="BE2035">
            <v>1.8499084031364149E-5</v>
          </cell>
          <cell r="BF2035">
            <v>1.8499084031364149E-5</v>
          </cell>
          <cell r="BG2035">
            <v>1.8499084031364149E-5</v>
          </cell>
          <cell r="BH2035">
            <v>1.8499084031364149E-5</v>
          </cell>
          <cell r="BI2035">
            <v>1.8499084031364149E-5</v>
          </cell>
          <cell r="BJ2035">
            <v>1.8499084031364149E-5</v>
          </cell>
          <cell r="BK2035">
            <v>1.8499084031364149E-5</v>
          </cell>
          <cell r="BL2035">
            <v>1.8499084031364149E-5</v>
          </cell>
          <cell r="BM2035">
            <v>1.8499084031364149E-5</v>
          </cell>
          <cell r="BN2035" t="e">
            <v>#REF!</v>
          </cell>
          <cell r="BO2035" t="e">
            <v>#REF!</v>
          </cell>
          <cell r="BP2035" t="e">
            <v>#REF!</v>
          </cell>
          <cell r="BQ2035" t="e">
            <v>#REF!</v>
          </cell>
          <cell r="BR2035" t="e">
            <v>#REF!</v>
          </cell>
          <cell r="BS2035" t="e">
            <v>#REF!</v>
          </cell>
          <cell r="BT2035" t="e">
            <v>#REF!</v>
          </cell>
          <cell r="BU2035" t="e">
            <v>#REF!</v>
          </cell>
          <cell r="BV2035" t="e">
            <v>#REF!</v>
          </cell>
          <cell r="BW2035" t="e">
            <v>#REF!</v>
          </cell>
        </row>
        <row r="2036">
          <cell r="C2036" t="str">
            <v>TOTMANUF__COG_CO2_COEF</v>
          </cell>
          <cell r="E2036">
            <v>4.0751823169126247E-3</v>
          </cell>
          <cell r="F2036">
            <v>4.0751823169126247E-3</v>
          </cell>
          <cell r="G2036">
            <v>4.0751823169126247E-3</v>
          </cell>
          <cell r="H2036">
            <v>4.0751823169126247E-3</v>
          </cell>
          <cell r="I2036">
            <v>4.0751823169126247E-3</v>
          </cell>
          <cell r="J2036">
            <v>4.0751823169126247E-3</v>
          </cell>
          <cell r="K2036">
            <v>4.0751823169126247E-3</v>
          </cell>
          <cell r="L2036">
            <v>4.0751823169126247E-3</v>
          </cell>
          <cell r="M2036">
            <v>4.0751823169126247E-3</v>
          </cell>
          <cell r="N2036">
            <v>4.0751823169126247E-3</v>
          </cell>
          <cell r="O2036">
            <v>4.0751823169126247E-3</v>
          </cell>
          <cell r="P2036">
            <v>4.0751823169126247E-3</v>
          </cell>
          <cell r="Q2036">
            <v>4.0751823169126247E-3</v>
          </cell>
          <cell r="R2036">
            <v>4.0751823169126247E-3</v>
          </cell>
          <cell r="S2036">
            <v>4.0751823169126247E-3</v>
          </cell>
          <cell r="T2036">
            <v>4.0751823169126247E-3</v>
          </cell>
          <cell r="U2036">
            <v>4.0751823169126247E-3</v>
          </cell>
          <cell r="V2036">
            <v>4.0751823169126247E-3</v>
          </cell>
          <cell r="W2036">
            <v>4.0751823169126247E-3</v>
          </cell>
          <cell r="X2036">
            <v>4.0751823169126247E-3</v>
          </cell>
          <cell r="Y2036">
            <v>4.0751823169126247E-3</v>
          </cell>
          <cell r="Z2036">
            <v>4.0751823169126247E-3</v>
          </cell>
          <cell r="AA2036">
            <v>4.0751823169126247E-3</v>
          </cell>
          <cell r="AB2036">
            <v>4.0751823169126247E-3</v>
          </cell>
          <cell r="AC2036">
            <v>4.0751823169126247E-3</v>
          </cell>
          <cell r="AD2036">
            <v>4.0751823169126247E-3</v>
          </cell>
          <cell r="AE2036">
            <v>4.0751823169126247E-3</v>
          </cell>
          <cell r="AF2036">
            <v>4.0751823169126247E-3</v>
          </cell>
          <cell r="AG2036">
            <v>4.0751823169126247E-3</v>
          </cell>
          <cell r="AH2036">
            <v>4.0751823169126247E-3</v>
          </cell>
          <cell r="AI2036">
            <v>4.0751823169126247E-3</v>
          </cell>
          <cell r="AJ2036">
            <v>4.0751823169126247E-3</v>
          </cell>
          <cell r="AK2036">
            <v>4.0751823169126247E-3</v>
          </cell>
          <cell r="AL2036">
            <v>4.0751823169126247E-3</v>
          </cell>
          <cell r="AM2036">
            <v>4.0751823169126247E-3</v>
          </cell>
          <cell r="AN2036">
            <v>4.0751823169126247E-3</v>
          </cell>
          <cell r="AO2036">
            <v>4.0751823169126247E-3</v>
          </cell>
          <cell r="AP2036">
            <v>4.0751823169126247E-3</v>
          </cell>
          <cell r="AQ2036">
            <v>4.0751823169126247E-3</v>
          </cell>
          <cell r="AR2036">
            <v>4.0751823169126247E-3</v>
          </cell>
          <cell r="AS2036">
            <v>4.0751823169126247E-3</v>
          </cell>
          <cell r="AT2036">
            <v>4.0751823169126247E-3</v>
          </cell>
          <cell r="AU2036">
            <v>4.0751823169126247E-3</v>
          </cell>
          <cell r="AV2036">
            <v>4.0751823169126247E-3</v>
          </cell>
          <cell r="AW2036">
            <v>4.0751823169126247E-3</v>
          </cell>
          <cell r="AX2036">
            <v>4.0751823169126247E-3</v>
          </cell>
          <cell r="AY2036">
            <v>4.0751823169126247E-3</v>
          </cell>
          <cell r="AZ2036">
            <v>4.0751823169126247E-3</v>
          </cell>
          <cell r="BA2036">
            <v>4.0751823169126247E-3</v>
          </cell>
          <cell r="BB2036">
            <v>4.0751823169126247E-3</v>
          </cell>
          <cell r="BC2036">
            <v>4.0751823169126247E-3</v>
          </cell>
          <cell r="BD2036">
            <v>4.0751823169126247E-3</v>
          </cell>
          <cell r="BE2036">
            <v>4.0751823169126247E-3</v>
          </cell>
          <cell r="BF2036">
            <v>4.0751823169126247E-3</v>
          </cell>
          <cell r="BG2036">
            <v>4.0751823169126247E-3</v>
          </cell>
          <cell r="BH2036">
            <v>4.0751823169126247E-3</v>
          </cell>
          <cell r="BI2036">
            <v>4.0751823169126247E-3</v>
          </cell>
          <cell r="BJ2036">
            <v>4.0751823169126247E-3</v>
          </cell>
          <cell r="BK2036">
            <v>4.0751823169126247E-3</v>
          </cell>
          <cell r="BL2036">
            <v>4.0751823169126247E-3</v>
          </cell>
          <cell r="BM2036">
            <v>4.0751823169126247E-3</v>
          </cell>
          <cell r="BN2036">
            <v>4.0751823169126247E-3</v>
          </cell>
          <cell r="BO2036">
            <v>4.0751823169126247E-3</v>
          </cell>
          <cell r="BP2036">
            <v>4.0751823169126247E-3</v>
          </cell>
          <cell r="BQ2036">
            <v>4.0751823169126247E-3</v>
          </cell>
          <cell r="BR2036">
            <v>4.0751823169126247E-3</v>
          </cell>
          <cell r="BS2036">
            <v>4.0751823169126247E-3</v>
          </cell>
          <cell r="BT2036">
            <v>4.0751823169126247E-3</v>
          </cell>
          <cell r="BU2036">
            <v>4.0751823169126247E-3</v>
          </cell>
          <cell r="BV2036">
            <v>4.0751823169126247E-3</v>
          </cell>
          <cell r="BW2036">
            <v>4.0751823169126247E-3</v>
          </cell>
        </row>
        <row r="2037">
          <cell r="C2037" t="str">
            <v>TOTMANUF__COG_FIN_DEM</v>
          </cell>
          <cell r="E2037">
            <v>12.554150879322561</v>
          </cell>
          <cell r="F2037">
            <v>6.9384308926385314</v>
          </cell>
          <cell r="G2037">
            <v>11.115412700915908</v>
          </cell>
          <cell r="H2037">
            <v>0.58013636226074672</v>
          </cell>
          <cell r="I2037">
            <v>1.2066836335023532</v>
          </cell>
          <cell r="J2037">
            <v>0.85860181614590525</v>
          </cell>
          <cell r="K2037">
            <v>3.9449272633730788</v>
          </cell>
          <cell r="L2037">
            <v>5.1516108968754315</v>
          </cell>
          <cell r="M2037">
            <v>24.142437170491739</v>
          </cell>
          <cell r="N2037">
            <v>1.2826582679618181</v>
          </cell>
          <cell r="O2037">
            <v>3.5932617270558023</v>
          </cell>
          <cell r="P2037">
            <v>4.7228808811504761</v>
          </cell>
          <cell r="Q2037">
            <v>0.7658325280919106</v>
          </cell>
          <cell r="R2037">
            <v>0.99873359837743181</v>
          </cell>
          <cell r="S2037">
            <v>4.7340107447621955</v>
          </cell>
          <cell r="T2037">
            <v>4.2117811747189098</v>
          </cell>
          <cell r="U2037">
            <v>3.4672546733872336</v>
          </cell>
          <cell r="V2037">
            <v>3.9347326935890674</v>
          </cell>
          <cell r="W2037">
            <v>3.6502315512254051</v>
          </cell>
          <cell r="X2037">
            <v>1.5515731176514731</v>
          </cell>
          <cell r="Y2037">
            <v>1.0285786891836615</v>
          </cell>
          <cell r="Z2037">
            <v>0.8910936594535761</v>
          </cell>
          <cell r="AA2037">
            <v>1.0273035398560699</v>
          </cell>
          <cell r="AB2037">
            <v>1.4939589669058306</v>
          </cell>
          <cell r="AC2037">
            <v>0.96287231012211016</v>
          </cell>
          <cell r="AD2037">
            <v>0.22343136005604822</v>
          </cell>
          <cell r="AE2037">
            <v>2.2551503845026307E-3</v>
          </cell>
          <cell r="AF2037">
            <v>2.2551503845026307E-3</v>
          </cell>
          <cell r="AG2037">
            <v>2.2551503845026307E-3</v>
          </cell>
          <cell r="AH2037">
            <v>2.2614427558833969E-3</v>
          </cell>
          <cell r="AI2037">
            <v>2.2593126735799903E-3</v>
          </cell>
          <cell r="AJ2037">
            <v>2.2581468591157468E-3</v>
          </cell>
          <cell r="AK2037">
            <v>2.2563279533643313E-3</v>
          </cell>
          <cell r="AL2037">
            <v>2.2547388426262323E-3</v>
          </cell>
          <cell r="AM2037">
            <v>2.2532260035043193E-3</v>
          </cell>
          <cell r="AN2037">
            <v>2.2520295158029498E-3</v>
          </cell>
          <cell r="AO2037">
            <v>2.2517942453198284E-3</v>
          </cell>
          <cell r="AP2037">
            <v>2.2542989956936075E-3</v>
          </cell>
          <cell r="AQ2037">
            <v>2.257100932597214E-3</v>
          </cell>
          <cell r="AR2037">
            <v>2.2598195303404748E-3</v>
          </cell>
          <cell r="AS2037">
            <v>2.2624133250003504E-3</v>
          </cell>
          <cell r="AT2037">
            <v>2.2641551630925862E-3</v>
          </cell>
          <cell r="AU2037">
            <v>2.2661074099666937E-3</v>
          </cell>
          <cell r="AV2037">
            <v>2.2686637951473327E-3</v>
          </cell>
          <cell r="AW2037">
            <v>2.2713090748052579E-3</v>
          </cell>
          <cell r="AX2037">
            <v>2.2746429737134197E-3</v>
          </cell>
          <cell r="AY2037">
            <v>2.278347333106342E-3</v>
          </cell>
          <cell r="AZ2037">
            <v>2.2834807933887155E-3</v>
          </cell>
          <cell r="BA2037">
            <v>2.2868454436187477E-3</v>
          </cell>
          <cell r="BB2037">
            <v>2.2885367825873234E-3</v>
          </cell>
          <cell r="BC2037">
            <v>2.2904071545972234E-3</v>
          </cell>
          <cell r="BD2037">
            <v>2.3151192075115202E-3</v>
          </cell>
          <cell r="BE2037">
            <v>2.3151192075115202E-3</v>
          </cell>
          <cell r="BF2037">
            <v>2.3151192075115202E-3</v>
          </cell>
          <cell r="BG2037">
            <v>2.3151192075115202E-3</v>
          </cell>
          <cell r="BH2037">
            <v>2.3151192075115202E-3</v>
          </cell>
          <cell r="BI2037">
            <v>2.3151192075115202E-3</v>
          </cell>
          <cell r="BJ2037">
            <v>2.3151192075115202E-3</v>
          </cell>
          <cell r="BK2037">
            <v>2.3151192075115202E-3</v>
          </cell>
          <cell r="BL2037">
            <v>2.3151192075115202E-3</v>
          </cell>
          <cell r="BM2037">
            <v>2.3151192075115202E-3</v>
          </cell>
          <cell r="BN2037" t="e">
            <v>#REF!</v>
          </cell>
          <cell r="BO2037" t="e">
            <v>#REF!</v>
          </cell>
          <cell r="BP2037" t="e">
            <v>#REF!</v>
          </cell>
          <cell r="BQ2037" t="e">
            <v>#REF!</v>
          </cell>
          <cell r="BR2037" t="e">
            <v>#REF!</v>
          </cell>
          <cell r="BS2037" t="e">
            <v>#REF!</v>
          </cell>
          <cell r="BT2037" t="e">
            <v>#REF!</v>
          </cell>
          <cell r="BU2037" t="e">
            <v>#REF!</v>
          </cell>
          <cell r="BV2037" t="e">
            <v>#REF!</v>
          </cell>
          <cell r="BW2037" t="e">
            <v>#REF!</v>
          </cell>
        </row>
        <row r="2038">
          <cell r="C2038" t="str">
            <v>TOTMANUF__COG_FIN_MTH</v>
          </cell>
          <cell r="E2038">
            <v>24.615982116318747</v>
          </cell>
          <cell r="F2038">
            <v>13.604766456153984</v>
          </cell>
          <cell r="G2038">
            <v>21.794926864540994</v>
          </cell>
          <cell r="H2038">
            <v>1.1375222789426407</v>
          </cell>
          <cell r="I2038">
            <v>2.3660463402006924</v>
          </cell>
          <cell r="J2038">
            <v>1.6835329728351083</v>
          </cell>
          <cell r="K2038">
            <v>7.7351514968099586</v>
          </cell>
          <cell r="L2038">
            <v>10.10119783701065</v>
          </cell>
          <cell r="M2038">
            <v>47.338112099003411</v>
          </cell>
          <cell r="N2038">
            <v>2.5150162116898396</v>
          </cell>
          <cell r="O2038">
            <v>7.0456112295211808</v>
          </cell>
          <cell r="P2038">
            <v>9.2605507473538751</v>
          </cell>
          <cell r="Q2038">
            <v>1.5016324080233541</v>
          </cell>
          <cell r="R2038">
            <v>1.958301173289082</v>
          </cell>
          <cell r="S2038">
            <v>9.2823740093376372</v>
          </cell>
          <cell r="T2038">
            <v>8.2583944602331556</v>
          </cell>
          <cell r="U2038">
            <v>6.7985385752690854</v>
          </cell>
          <cell r="V2038">
            <v>7.7151621442922886</v>
          </cell>
          <cell r="W2038">
            <v>7.1573167671086377</v>
          </cell>
          <cell r="X2038">
            <v>3.0423002306891629</v>
          </cell>
          <cell r="Y2038">
            <v>2.0168209591836499</v>
          </cell>
          <cell r="Z2038">
            <v>1.7472424695168158</v>
          </cell>
          <cell r="AA2038">
            <v>2.0143206663844508</v>
          </cell>
          <cell r="AB2038">
            <v>2.9293313076584915</v>
          </cell>
          <cell r="AC2038">
            <v>1.8879849218080591</v>
          </cell>
          <cell r="AD2038">
            <v>0.43810070599225137</v>
          </cell>
          <cell r="AE2038">
            <v>4.4218634990247658E-3</v>
          </cell>
          <cell r="AF2038">
            <v>4.4218634990247658E-3</v>
          </cell>
          <cell r="AG2038">
            <v>4.4218634990247658E-3</v>
          </cell>
          <cell r="AH2038">
            <v>4.434201482124308E-3</v>
          </cell>
          <cell r="AI2038">
            <v>4.4300248501568436E-3</v>
          </cell>
          <cell r="AJ2038">
            <v>4.4277389394426405E-3</v>
          </cell>
          <cell r="AK2038">
            <v>4.4241724575771199E-3</v>
          </cell>
          <cell r="AL2038">
            <v>4.4210565541690826E-3</v>
          </cell>
          <cell r="AM2038">
            <v>4.4180902029496453E-3</v>
          </cell>
          <cell r="AN2038">
            <v>4.4157441486332352E-3</v>
          </cell>
          <cell r="AO2038">
            <v>4.415282833960448E-3</v>
          </cell>
          <cell r="AP2038">
            <v>4.4201941092031523E-3</v>
          </cell>
          <cell r="AQ2038">
            <v>4.4256881031317918E-3</v>
          </cell>
          <cell r="AR2038">
            <v>4.4310186869421075E-3</v>
          </cell>
          <cell r="AS2038">
            <v>4.4361045588242167E-3</v>
          </cell>
          <cell r="AT2038">
            <v>4.4395199276325223E-3</v>
          </cell>
          <cell r="AU2038">
            <v>4.4433478626797916E-3</v>
          </cell>
          <cell r="AV2038">
            <v>4.448360382641829E-3</v>
          </cell>
          <cell r="AW2038">
            <v>4.4535472055005059E-3</v>
          </cell>
          <cell r="AX2038">
            <v>4.4600842621831758E-3</v>
          </cell>
          <cell r="AY2038">
            <v>4.4673477119732199E-3</v>
          </cell>
          <cell r="AZ2038">
            <v>4.4774133203700304E-3</v>
          </cell>
          <cell r="BA2038">
            <v>4.4840106737622501E-3</v>
          </cell>
          <cell r="BB2038">
            <v>4.4873270246810265E-3</v>
          </cell>
          <cell r="BC2038">
            <v>4.4909944207788691E-3</v>
          </cell>
          <cell r="BD2038">
            <v>4.5394494264931768E-3</v>
          </cell>
          <cell r="BE2038">
            <v>4.5394494264931768E-3</v>
          </cell>
          <cell r="BF2038">
            <v>4.5394494264931768E-3</v>
          </cell>
          <cell r="BG2038">
            <v>4.5394494264931768E-3</v>
          </cell>
          <cell r="BH2038">
            <v>4.5394494264931768E-3</v>
          </cell>
          <cell r="BI2038">
            <v>4.5394494264931768E-3</v>
          </cell>
          <cell r="BJ2038">
            <v>4.5394494264931768E-3</v>
          </cell>
          <cell r="BK2038">
            <v>4.5394494264931768E-3</v>
          </cell>
          <cell r="BL2038">
            <v>4.5394494264931768E-3</v>
          </cell>
          <cell r="BM2038">
            <v>4.5394494264931768E-3</v>
          </cell>
          <cell r="BN2038" t="e">
            <v>#REF!</v>
          </cell>
          <cell r="BO2038" t="e">
            <v>#REF!</v>
          </cell>
          <cell r="BP2038" t="e">
            <v>#REF!</v>
          </cell>
          <cell r="BQ2038" t="e">
            <v>#REF!</v>
          </cell>
          <cell r="BR2038" t="e">
            <v>#REF!</v>
          </cell>
          <cell r="BS2038" t="e">
            <v>#REF!</v>
          </cell>
          <cell r="BT2038" t="e">
            <v>#REF!</v>
          </cell>
          <cell r="BU2038" t="e">
            <v>#REF!</v>
          </cell>
          <cell r="BV2038" t="e">
            <v>#REF!</v>
          </cell>
          <cell r="BW2038" t="e">
            <v>#REF!</v>
          </cell>
        </row>
        <row r="2039">
          <cell r="C2039" t="str">
            <v>TOTMANUF__COG_KTOE</v>
          </cell>
          <cell r="E2039">
            <v>48.670912666083609</v>
          </cell>
          <cell r="F2039">
            <v>26.899450808057299</v>
          </cell>
          <cell r="G2039">
            <v>43.093100123944637</v>
          </cell>
          <cell r="H2039">
            <v>2.2491179605399076</v>
          </cell>
          <cell r="I2039">
            <v>4.6781653579230085</v>
          </cell>
          <cell r="J2039">
            <v>3.3286945815990641</v>
          </cell>
          <cell r="K2039">
            <v>15.294002131671377</v>
          </cell>
          <cell r="L2039">
            <v>19.972167489594383</v>
          </cell>
          <cell r="M2039">
            <v>93.597286058332017</v>
          </cell>
          <cell r="N2039">
            <v>4.9727097547650656</v>
          </cell>
          <cell r="O2039">
            <v>13.9306377137751</v>
          </cell>
          <cell r="P2039">
            <v>18.310033478838893</v>
          </cell>
          <cell r="Q2039">
            <v>2.9690393599617741</v>
          </cell>
          <cell r="R2039">
            <v>3.8719684198932001</v>
          </cell>
          <cell r="S2039">
            <v>18.353182603382525</v>
          </cell>
          <cell r="T2039">
            <v>16.328562217699005</v>
          </cell>
          <cell r="U2039">
            <v>13.442123726380332</v>
          </cell>
          <cell r="V2039">
            <v>15.25447902728977</v>
          </cell>
          <cell r="W2039">
            <v>14.151502777722023</v>
          </cell>
          <cell r="X2039">
            <v>6.0152598475328256</v>
          </cell>
          <cell r="Y2039">
            <v>3.9876741989701299</v>
          </cell>
          <cell r="Z2039">
            <v>3.4546614974971668</v>
          </cell>
          <cell r="AA2039">
            <v>3.982730600461875</v>
          </cell>
          <cell r="AB2039">
            <v>5.7918968079910345</v>
          </cell>
          <cell r="AC2039">
            <v>3.7329385766528427</v>
          </cell>
          <cell r="AD2039">
            <v>0.86621614768572963</v>
          </cell>
          <cell r="AE2039">
            <v>8.7429431482932141E-3</v>
          </cell>
          <cell r="AF2039">
            <v>8.7429431482932141E-3</v>
          </cell>
          <cell r="AG2039">
            <v>8.7429431482932141E-3</v>
          </cell>
          <cell r="AH2039">
            <v>8.7673379051254156E-3</v>
          </cell>
          <cell r="AI2039">
            <v>8.7590798356823093E-3</v>
          </cell>
          <cell r="AJ2039">
            <v>8.75456011511184E-3</v>
          </cell>
          <cell r="AK2039">
            <v>8.7475084392298185E-3</v>
          </cell>
          <cell r="AL2039">
            <v>8.7413476506034721E-3</v>
          </cell>
          <cell r="AM2039">
            <v>8.7354825577359227E-3</v>
          </cell>
          <cell r="AN2039">
            <v>8.7308439207640417E-3</v>
          </cell>
          <cell r="AO2039">
            <v>8.7299318057793666E-3</v>
          </cell>
          <cell r="AP2039">
            <v>8.7396424176609967E-3</v>
          </cell>
          <cell r="AQ2039">
            <v>8.7505051854931022E-3</v>
          </cell>
          <cell r="AR2039">
            <v>8.7610448575592085E-3</v>
          </cell>
          <cell r="AS2039">
            <v>8.7711006832839472E-3</v>
          </cell>
          <cell r="AT2039">
            <v>8.7778535772455226E-3</v>
          </cell>
          <cell r="AU2039">
            <v>8.7854222004065518E-3</v>
          </cell>
          <cell r="AV2039">
            <v>8.7953329941403355E-3</v>
          </cell>
          <cell r="AW2039">
            <v>8.8055884209267306E-3</v>
          </cell>
          <cell r="AX2039">
            <v>8.8185135406067833E-3</v>
          </cell>
          <cell r="AY2039">
            <v>8.8328748904288306E-3</v>
          </cell>
          <cell r="AZ2039">
            <v>8.8527766901984779E-3</v>
          </cell>
          <cell r="BA2039">
            <v>8.8658210290049784E-3</v>
          </cell>
          <cell r="BB2039">
            <v>8.8723781440197321E-3</v>
          </cell>
          <cell r="BC2039">
            <v>8.879629348312398E-3</v>
          </cell>
          <cell r="BD2039">
            <v>8.9754349651759331E-3</v>
          </cell>
          <cell r="BE2039">
            <v>8.9754349651759331E-3</v>
          </cell>
          <cell r="BF2039">
            <v>8.9754349651759331E-3</v>
          </cell>
          <cell r="BG2039">
            <v>8.9754349651759331E-3</v>
          </cell>
          <cell r="BH2039">
            <v>8.9754349651759331E-3</v>
          </cell>
          <cell r="BI2039">
            <v>8.9754349651759331E-3</v>
          </cell>
          <cell r="BJ2039">
            <v>8.9754349651759331E-3</v>
          </cell>
          <cell r="BK2039">
            <v>8.9754349651759331E-3</v>
          </cell>
          <cell r="BL2039">
            <v>8.9754349651759331E-3</v>
          </cell>
          <cell r="BM2039">
            <v>8.9754349651759331E-3</v>
          </cell>
          <cell r="BN2039" t="e">
            <v>#REF!</v>
          </cell>
          <cell r="BO2039" t="e">
            <v>#REF!</v>
          </cell>
          <cell r="BP2039" t="e">
            <v>#REF!</v>
          </cell>
          <cell r="BQ2039" t="e">
            <v>#REF!</v>
          </cell>
          <cell r="BR2039" t="e">
            <v>#REF!</v>
          </cell>
          <cell r="BS2039" t="e">
            <v>#REF!</v>
          </cell>
          <cell r="BT2039" t="e">
            <v>#REF!</v>
          </cell>
          <cell r="BU2039" t="e">
            <v>#REF!</v>
          </cell>
          <cell r="BV2039" t="e">
            <v>#REF!</v>
          </cell>
          <cell r="BW2039" t="e">
            <v>#REF!</v>
          </cell>
        </row>
        <row r="2040">
          <cell r="C2040" t="str">
            <v>TOTMANUF__COG_N2O</v>
          </cell>
          <cell r="E2040">
            <v>5.0110500000000001E-5</v>
          </cell>
          <cell r="F2040">
            <v>4.05518E-5</v>
          </cell>
          <cell r="G2040">
            <v>3.8620800000000001E-5</v>
          </cell>
          <cell r="H2040">
            <v>2.5682800000000004E-5</v>
          </cell>
          <cell r="I2040">
            <v>2.5103500000000001E-5</v>
          </cell>
          <cell r="J2040">
            <v>1.5255200000000001E-5</v>
          </cell>
          <cell r="K2040">
            <v>2.00828E-5</v>
          </cell>
          <cell r="L2040">
            <v>2.12414E-5</v>
          </cell>
          <cell r="M2040">
            <v>1.1199999999999999E-5</v>
          </cell>
          <cell r="N2040">
            <v>1.2057300000000001E-5</v>
          </cell>
          <cell r="O2040">
            <v>3.2904200000000003E-5</v>
          </cell>
          <cell r="P2040">
            <v>6.9910299999999994E-5</v>
          </cell>
          <cell r="Q2040">
            <v>3.1206800000000001E-5</v>
          </cell>
          <cell r="R2040">
            <v>2.4522700000000002E-5</v>
          </cell>
          <cell r="S2040">
            <v>3.1525400000000001E-5</v>
          </cell>
          <cell r="T2040">
            <v>2.8696399999999999E-5</v>
          </cell>
          <cell r="U2040">
            <v>2.4702499999999999E-5</v>
          </cell>
          <cell r="V2040">
            <v>2.7297600000000001E-5</v>
          </cell>
          <cell r="W2040">
            <v>2.5914E-5</v>
          </cell>
          <cell r="X2040">
            <v>2.8105800000000001E-5</v>
          </cell>
          <cell r="Y2040">
            <v>2.50565E-5</v>
          </cell>
          <cell r="Z2040">
            <v>2.5224000000000001E-5</v>
          </cell>
          <cell r="AA2040">
            <v>2.50288E-5</v>
          </cell>
          <cell r="AB2040">
            <v>2.2712199999999999E-5</v>
          </cell>
          <cell r="AC2040">
            <v>2.1826000000000001E-5</v>
          </cell>
          <cell r="AD2040">
            <v>1.3420700000000001E-7</v>
          </cell>
          <cell r="AE2040">
            <v>1.33786E-7</v>
          </cell>
          <cell r="AF2040">
            <v>1.33786E-7</v>
          </cell>
          <cell r="AG2040">
            <v>1.33786E-7</v>
          </cell>
          <cell r="AH2040">
            <v>1.2737018347965943E-8</v>
          </cell>
          <cell r="AI2040">
            <v>1.2725021184955479E-8</v>
          </cell>
          <cell r="AJ2040">
            <v>1.2718455022631554E-8</v>
          </cell>
          <cell r="AK2040">
            <v>1.270821048477238E-8</v>
          </cell>
          <cell r="AL2040">
            <v>1.2699260210627498E-8</v>
          </cell>
          <cell r="AM2040">
            <v>1.269073951754199E-8</v>
          </cell>
          <cell r="AN2040">
            <v>1.2684000595778082E-8</v>
          </cell>
          <cell r="AO2040">
            <v>1.2682675492831098E-8</v>
          </cell>
          <cell r="AP2040">
            <v>1.2696782881304629E-8</v>
          </cell>
          <cell r="AQ2040">
            <v>1.2712564099581425E-8</v>
          </cell>
          <cell r="AR2040">
            <v>1.272787593060017E-8</v>
          </cell>
          <cell r="AS2040">
            <v>1.27424848390449E-8</v>
          </cell>
          <cell r="AT2040">
            <v>1.2752295312328947E-8</v>
          </cell>
          <cell r="AU2040">
            <v>1.2763290861161908E-8</v>
          </cell>
          <cell r="AV2040">
            <v>1.277768906994502E-8</v>
          </cell>
          <cell r="AW2040">
            <v>1.2792587954938167E-8</v>
          </cell>
          <cell r="AX2040">
            <v>1.2811365317952572E-8</v>
          </cell>
          <cell r="AY2040">
            <v>1.283222920824224E-8</v>
          </cell>
          <cell r="AZ2040">
            <v>1.2861142156684129E-8</v>
          </cell>
          <cell r="BA2040">
            <v>1.2880092718931577E-8</v>
          </cell>
          <cell r="BB2040">
            <v>1.2889618768361453E-8</v>
          </cell>
          <cell r="BC2040">
            <v>1.2900153177223068E-8</v>
          </cell>
          <cell r="BD2040">
            <v>1.3039337717962126E-8</v>
          </cell>
          <cell r="BE2040">
            <v>1.3039337717962126E-8</v>
          </cell>
          <cell r="BF2040">
            <v>1.3039337717962126E-8</v>
          </cell>
          <cell r="BG2040">
            <v>1.3039337717962126E-8</v>
          </cell>
          <cell r="BH2040">
            <v>1.3039337717962126E-8</v>
          </cell>
          <cell r="BI2040">
            <v>1.3039337717962126E-8</v>
          </cell>
          <cell r="BJ2040">
            <v>1.3039337717962126E-8</v>
          </cell>
          <cell r="BK2040">
            <v>1.3039337717962126E-8</v>
          </cell>
          <cell r="BL2040">
            <v>1.3039337717962126E-8</v>
          </cell>
          <cell r="BM2040">
            <v>1.3039337717962126E-8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</row>
        <row r="2041">
          <cell r="C2041" t="str">
            <v>TOTMANUF__COKE_CH4</v>
          </cell>
          <cell r="E2041">
            <v>3.9656000000000001E-4</v>
          </cell>
          <cell r="F2041">
            <v>2.1557999999999999E-4</v>
          </cell>
          <cell r="G2041">
            <v>6.2440700000000011E-4</v>
          </cell>
          <cell r="H2041">
            <v>8.2493099999999999E-4</v>
          </cell>
          <cell r="I2041">
            <v>2.1557999999999999E-4</v>
          </cell>
          <cell r="J2041">
            <v>0</v>
          </cell>
          <cell r="K2041">
            <v>0</v>
          </cell>
          <cell r="L2041">
            <v>1.5502800000000001E-4</v>
          </cell>
          <cell r="M2041">
            <v>4.7855899999999998E-4</v>
          </cell>
          <cell r="N2041">
            <v>4.4601999999999999E-4</v>
          </cell>
          <cell r="O2041">
            <v>1.58429E-4</v>
          </cell>
          <cell r="P2041">
            <v>1.3791500000000001E-4</v>
          </cell>
          <cell r="Q2041">
            <v>2.6906599999999999E-4</v>
          </cell>
          <cell r="R2041">
            <v>1.2679299999999999E-4</v>
          </cell>
          <cell r="S2041">
            <v>1.37761E-4</v>
          </cell>
          <cell r="T2041">
            <v>0</v>
          </cell>
          <cell r="U2041">
            <v>1.00457E-4</v>
          </cell>
          <cell r="V2041">
            <v>0</v>
          </cell>
          <cell r="W2041">
            <v>9.0020399999999996E-5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6.8979600000000006E-5</v>
          </cell>
          <cell r="AC2041">
            <v>7.42211E-5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</row>
        <row r="2042">
          <cell r="C2042" t="str">
            <v>TOTMANUF__COKE_CO2</v>
          </cell>
          <cell r="E2042">
            <v>0.16241067000000001</v>
          </cell>
          <cell r="F2042">
            <v>8.8427293000000004E-2</v>
          </cell>
          <cell r="G2042">
            <v>0.25702321500000003</v>
          </cell>
          <cell r="H2042">
            <v>0.33628080199999999</v>
          </cell>
          <cell r="I2042">
            <v>8.8131404999999996E-2</v>
          </cell>
          <cell r="J2042">
            <v>0</v>
          </cell>
          <cell r="K2042">
            <v>0</v>
          </cell>
          <cell r="L2042">
            <v>6.3700830999999999E-2</v>
          </cell>
          <cell r="M2042">
            <v>0.19780851999999999</v>
          </cell>
          <cell r="N2042">
            <v>0.18978916700000001</v>
          </cell>
          <cell r="O2042">
            <v>6.6144733999999997E-2</v>
          </cell>
          <cell r="P2042">
            <v>5.5799808999999999E-2</v>
          </cell>
          <cell r="Q2042">
            <v>0.106683769</v>
          </cell>
          <cell r="R2042">
            <v>4.9058481000000001E-2</v>
          </cell>
          <cell r="S2042">
            <v>5.4479526E-2</v>
          </cell>
          <cell r="T2042">
            <v>0</v>
          </cell>
          <cell r="U2042">
            <v>3.9903401999999998E-2</v>
          </cell>
          <cell r="V2042">
            <v>0</v>
          </cell>
          <cell r="W2042">
            <v>3.6951688000000003E-2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2.9083325E-2</v>
          </cell>
          <cell r="AC2042">
            <v>3.1855387999999998E-2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6.9541482656751687E-5</v>
          </cell>
          <cell r="AI2042">
            <v>6.9475980631031857E-5</v>
          </cell>
          <cell r="AJ2042">
            <v>6.9440130744433928E-5</v>
          </cell>
          <cell r="AK2042">
            <v>6.9384197689114575E-5</v>
          </cell>
          <cell r="AL2042">
            <v>6.933533104566511E-5</v>
          </cell>
          <cell r="AM2042">
            <v>6.9288809825844138E-5</v>
          </cell>
          <cell r="AN2042">
            <v>6.9252016708478087E-5</v>
          </cell>
          <cell r="AO2042">
            <v>6.924478192078378E-5</v>
          </cell>
          <cell r="AP2042">
            <v>6.9321805340556188E-5</v>
          </cell>
          <cell r="AQ2042">
            <v>6.9407967524445457E-5</v>
          </cell>
          <cell r="AR2042">
            <v>6.9491566951104298E-5</v>
          </cell>
          <cell r="AS2042">
            <v>6.9571328566066988E-5</v>
          </cell>
          <cell r="AT2042">
            <v>6.9624891718690217E-5</v>
          </cell>
          <cell r="AU2042">
            <v>6.9684925138410546E-5</v>
          </cell>
          <cell r="AV2042">
            <v>6.976353637685152E-5</v>
          </cell>
          <cell r="AW2042">
            <v>6.9844881203721569E-5</v>
          </cell>
          <cell r="AX2042">
            <v>6.994740171745032E-5</v>
          </cell>
          <cell r="AY2042">
            <v>7.0061314238033495E-5</v>
          </cell>
          <cell r="AZ2042">
            <v>7.0219172949365915E-5</v>
          </cell>
          <cell r="BA2042">
            <v>7.0322639095041789E-5</v>
          </cell>
          <cell r="BB2042">
            <v>7.0374649352318431E-5</v>
          </cell>
          <cell r="BC2042">
            <v>7.0432165043285956E-5</v>
          </cell>
          <cell r="BD2042">
            <v>7.119208381402704E-5</v>
          </cell>
          <cell r="BE2042">
            <v>7.119208381402704E-5</v>
          </cell>
          <cell r="BF2042">
            <v>7.119208381402704E-5</v>
          </cell>
          <cell r="BG2042">
            <v>7.119208381402704E-5</v>
          </cell>
          <cell r="BH2042">
            <v>7.119208381402704E-5</v>
          </cell>
          <cell r="BI2042">
            <v>7.119208381402704E-5</v>
          </cell>
          <cell r="BJ2042">
            <v>7.119208381402704E-5</v>
          </cell>
          <cell r="BK2042">
            <v>7.119208381402704E-5</v>
          </cell>
          <cell r="BL2042">
            <v>7.119208381402704E-5</v>
          </cell>
          <cell r="BM2042">
            <v>7.119208381402704E-5</v>
          </cell>
          <cell r="BN2042" t="e">
            <v>#REF!</v>
          </cell>
          <cell r="BO2042" t="e">
            <v>#REF!</v>
          </cell>
          <cell r="BP2042" t="e">
            <v>#REF!</v>
          </cell>
          <cell r="BQ2042" t="e">
            <v>#REF!</v>
          </cell>
          <cell r="BR2042" t="e">
            <v>#REF!</v>
          </cell>
          <cell r="BS2042" t="e">
            <v>#REF!</v>
          </cell>
          <cell r="BT2042" t="e">
            <v>#REF!</v>
          </cell>
          <cell r="BU2042" t="e">
            <v>#REF!</v>
          </cell>
          <cell r="BV2042" t="e">
            <v>#REF!</v>
          </cell>
          <cell r="BW2042" t="e">
            <v>#REF!</v>
          </cell>
        </row>
        <row r="2043">
          <cell r="C2043" t="str">
            <v>TOTMANUF__COKE_CO2_COEF</v>
          </cell>
          <cell r="E2043">
            <v>1.0842850204863728E-2</v>
          </cell>
          <cell r="F2043">
            <v>1.0842850204863728E-2</v>
          </cell>
          <cell r="G2043">
            <v>1.0842850204863728E-2</v>
          </cell>
          <cell r="H2043">
            <v>1.0842850204863728E-2</v>
          </cell>
          <cell r="I2043">
            <v>1.0842850204863728E-2</v>
          </cell>
          <cell r="J2043">
            <v>1.0842850204863728E-2</v>
          </cell>
          <cell r="K2043">
            <v>1.0842850204863728E-2</v>
          </cell>
          <cell r="L2043">
            <v>1.0842850204863728E-2</v>
          </cell>
          <cell r="M2043">
            <v>1.0842850204863728E-2</v>
          </cell>
          <cell r="N2043">
            <v>1.0842850204863728E-2</v>
          </cell>
          <cell r="O2043">
            <v>1.0842850204863728E-2</v>
          </cell>
          <cell r="P2043">
            <v>1.0842850204863728E-2</v>
          </cell>
          <cell r="Q2043">
            <v>1.0842850204863728E-2</v>
          </cell>
          <cell r="R2043">
            <v>1.0842850204863728E-2</v>
          </cell>
          <cell r="S2043">
            <v>1.0842850204863728E-2</v>
          </cell>
          <cell r="T2043">
            <v>1.0842850204863728E-2</v>
          </cell>
          <cell r="U2043">
            <v>1.0842850204863728E-2</v>
          </cell>
          <cell r="V2043">
            <v>1.0842850204863728E-2</v>
          </cell>
          <cell r="W2043">
            <v>1.0842850204863728E-2</v>
          </cell>
          <cell r="X2043">
            <v>1.0842850204863728E-2</v>
          </cell>
          <cell r="Y2043">
            <v>1.0842850204863728E-2</v>
          </cell>
          <cell r="Z2043">
            <v>1.0842850204863728E-2</v>
          </cell>
          <cell r="AA2043">
            <v>1.0842850204863728E-2</v>
          </cell>
          <cell r="AB2043">
            <v>1.0842850204863728E-2</v>
          </cell>
          <cell r="AC2043">
            <v>1.0842850204863728E-2</v>
          </cell>
          <cell r="AD2043">
            <v>1.0842850204863728E-2</v>
          </cell>
          <cell r="AE2043">
            <v>1.0842850204863728E-2</v>
          </cell>
          <cell r="AF2043">
            <v>1.0842850204863728E-2</v>
          </cell>
          <cell r="AG2043">
            <v>1.0842850204863728E-2</v>
          </cell>
          <cell r="AH2043">
            <v>1.0842850204863728E-2</v>
          </cell>
          <cell r="AI2043">
            <v>1.0842850204863728E-2</v>
          </cell>
          <cell r="AJ2043">
            <v>1.0842850204863728E-2</v>
          </cell>
          <cell r="AK2043">
            <v>1.0842850204863728E-2</v>
          </cell>
          <cell r="AL2043">
            <v>1.0842850204863728E-2</v>
          </cell>
          <cell r="AM2043">
            <v>1.0842850204863728E-2</v>
          </cell>
          <cell r="AN2043">
            <v>1.0842850204863728E-2</v>
          </cell>
          <cell r="AO2043">
            <v>1.0842850204863728E-2</v>
          </cell>
          <cell r="AP2043">
            <v>1.0842850204863728E-2</v>
          </cell>
          <cell r="AQ2043">
            <v>1.0842850204863728E-2</v>
          </cell>
          <cell r="AR2043">
            <v>1.0842850204863728E-2</v>
          </cell>
          <cell r="AS2043">
            <v>1.0842850204863728E-2</v>
          </cell>
          <cell r="AT2043">
            <v>1.0842850204863728E-2</v>
          </cell>
          <cell r="AU2043">
            <v>1.0842850204863728E-2</v>
          </cell>
          <cell r="AV2043">
            <v>1.0842850204863728E-2</v>
          </cell>
          <cell r="AW2043">
            <v>1.0842850204863728E-2</v>
          </cell>
          <cell r="AX2043">
            <v>1.0842850204863728E-2</v>
          </cell>
          <cell r="AY2043">
            <v>1.0842850204863728E-2</v>
          </cell>
          <cell r="AZ2043">
            <v>1.0842850204863728E-2</v>
          </cell>
          <cell r="BA2043">
            <v>1.0842850204863728E-2</v>
          </cell>
          <cell r="BB2043">
            <v>1.0842850204863728E-2</v>
          </cell>
          <cell r="BC2043">
            <v>1.0842850204863728E-2</v>
          </cell>
          <cell r="BD2043">
            <v>1.0842850204863728E-2</v>
          </cell>
          <cell r="BE2043">
            <v>1.0842850204863728E-2</v>
          </cell>
          <cell r="BF2043">
            <v>1.0842850204863728E-2</v>
          </cell>
          <cell r="BG2043">
            <v>1.0842850204863728E-2</v>
          </cell>
          <cell r="BH2043">
            <v>1.0842850204863728E-2</v>
          </cell>
          <cell r="BI2043">
            <v>1.0842850204863728E-2</v>
          </cell>
          <cell r="BJ2043">
            <v>1.0842850204863728E-2</v>
          </cell>
          <cell r="BK2043">
            <v>1.0842850204863728E-2</v>
          </cell>
          <cell r="BL2043">
            <v>1.0842850204863728E-2</v>
          </cell>
          <cell r="BM2043">
            <v>1.0842850204863728E-2</v>
          </cell>
          <cell r="BN2043">
            <v>1.0842850204863728E-2</v>
          </cell>
          <cell r="BO2043">
            <v>1.0842850204863728E-2</v>
          </cell>
          <cell r="BP2043">
            <v>1.0842850204863728E-2</v>
          </cell>
          <cell r="BQ2043">
            <v>1.0842850204863728E-2</v>
          </cell>
          <cell r="BR2043">
            <v>1.0842850204863728E-2</v>
          </cell>
          <cell r="BS2043">
            <v>1.0842850204863728E-2</v>
          </cell>
          <cell r="BT2043">
            <v>1.0842850204863728E-2</v>
          </cell>
          <cell r="BU2043">
            <v>1.0842850204863728E-2</v>
          </cell>
          <cell r="BV2043">
            <v>1.0842850204863728E-2</v>
          </cell>
          <cell r="BW2043">
            <v>1.0842850204863728E-2</v>
          </cell>
        </row>
        <row r="2044">
          <cell r="C2044" t="str">
            <v>TOTMANUF__COKE_FIN_DEM</v>
          </cell>
          <cell r="E2044">
            <v>46.330028175710574</v>
          </cell>
          <cell r="F2044">
            <v>25.605690248682922</v>
          </cell>
          <cell r="G2044">
            <v>41.020487053910095</v>
          </cell>
          <cell r="H2044">
            <v>2.1409440007259968</v>
          </cell>
          <cell r="I2044">
            <v>4.4531635215100733</v>
          </cell>
          <cell r="J2044">
            <v>3.1685971210744754</v>
          </cell>
          <cell r="K2044">
            <v>14.558419204936779</v>
          </cell>
          <cell r="L2044">
            <v>19.01158272644685</v>
          </cell>
          <cell r="M2044">
            <v>12.720266829105528</v>
          </cell>
          <cell r="N2044">
            <v>37.187093745810614</v>
          </cell>
          <cell r="O2044">
            <v>32.662749098937248</v>
          </cell>
          <cell r="P2044">
            <v>19.756802855623636</v>
          </cell>
          <cell r="Q2044">
            <v>28.759366668776927</v>
          </cell>
          <cell r="R2044">
            <v>17.960604077559289</v>
          </cell>
          <cell r="S2044">
            <v>15.763305858764612</v>
          </cell>
          <cell r="T2044">
            <v>11.414403941827628</v>
          </cell>
          <cell r="U2044">
            <v>11.022875541736964</v>
          </cell>
          <cell r="V2044">
            <v>12.825224889622849</v>
          </cell>
          <cell r="W2044">
            <v>13.754128903155545</v>
          </cell>
          <cell r="X2044">
            <v>4.3579730471250011</v>
          </cell>
          <cell r="Y2044">
            <v>2.2661835868676419</v>
          </cell>
          <cell r="Z2044">
            <v>1.2888679327432457</v>
          </cell>
          <cell r="AA2044">
            <v>1.4858803849261277</v>
          </cell>
          <cell r="AB2044">
            <v>2.1608455910907174</v>
          </cell>
          <cell r="AC2044">
            <v>1.3926877726902416</v>
          </cell>
          <cell r="AD2044">
            <v>0.32316862777593741</v>
          </cell>
          <cell r="AE2044">
            <v>3.2618243697092181E-3</v>
          </cell>
          <cell r="AF2044">
            <v>3.2618243697092181E-3</v>
          </cell>
          <cell r="AG2044">
            <v>3.2618243697092181E-3</v>
          </cell>
          <cell r="AH2044">
            <v>3.2709255855102076E-3</v>
          </cell>
          <cell r="AI2044">
            <v>3.2678446582184032E-3</v>
          </cell>
          <cell r="AJ2044">
            <v>3.266158437176933E-3</v>
          </cell>
          <cell r="AK2044">
            <v>3.263527592180101E-3</v>
          </cell>
          <cell r="AL2044">
            <v>3.2612291201281627E-3</v>
          </cell>
          <cell r="AM2044">
            <v>3.2590409664913955E-3</v>
          </cell>
          <cell r="AN2044">
            <v>3.257310380021773E-3</v>
          </cell>
          <cell r="AO2044">
            <v>3.2569700874184094E-3</v>
          </cell>
          <cell r="AP2044">
            <v>3.2605929304294012E-3</v>
          </cell>
          <cell r="AQ2044">
            <v>3.264645620723307E-3</v>
          </cell>
          <cell r="AR2044">
            <v>3.2685777701849761E-3</v>
          </cell>
          <cell r="AS2044">
            <v>3.2723294058584749E-3</v>
          </cell>
          <cell r="AT2044">
            <v>3.2748487810524245E-3</v>
          </cell>
          <cell r="AU2044">
            <v>3.2776724891622751E-3</v>
          </cell>
          <cell r="AV2044">
            <v>3.2813700161821464E-3</v>
          </cell>
          <cell r="AW2044">
            <v>3.2851961191827312E-3</v>
          </cell>
          <cell r="AX2044">
            <v>3.290018233388294E-3</v>
          </cell>
          <cell r="AY2044">
            <v>3.2953761775081311E-3</v>
          </cell>
          <cell r="AZ2044">
            <v>3.3028011572190396E-3</v>
          </cell>
          <cell r="BA2044">
            <v>3.307667749793658E-3</v>
          </cell>
          <cell r="BB2044">
            <v>3.310114083618245E-3</v>
          </cell>
          <cell r="BC2044">
            <v>3.3128193688374652E-3</v>
          </cell>
          <cell r="BD2044">
            <v>3.3485626066167822E-3</v>
          </cell>
          <cell r="BE2044">
            <v>3.3485626066167822E-3</v>
          </cell>
          <cell r="BF2044">
            <v>3.3485626066167822E-3</v>
          </cell>
          <cell r="BG2044">
            <v>3.3485626066167822E-3</v>
          </cell>
          <cell r="BH2044">
            <v>3.3485626066167822E-3</v>
          </cell>
          <cell r="BI2044">
            <v>3.3485626066167822E-3</v>
          </cell>
          <cell r="BJ2044">
            <v>3.3485626066167822E-3</v>
          </cell>
          <cell r="BK2044">
            <v>3.3485626066167822E-3</v>
          </cell>
          <cell r="BL2044">
            <v>3.3485626066167822E-3</v>
          </cell>
          <cell r="BM2044">
            <v>3.3485626066167822E-3</v>
          </cell>
          <cell r="BN2044" t="e">
            <v>#REF!</v>
          </cell>
          <cell r="BO2044" t="e">
            <v>#REF!</v>
          </cell>
          <cell r="BP2044" t="e">
            <v>#REF!</v>
          </cell>
          <cell r="BQ2044" t="e">
            <v>#REF!</v>
          </cell>
          <cell r="BR2044" t="e">
            <v>#REF!</v>
          </cell>
          <cell r="BS2044" t="e">
            <v>#REF!</v>
          </cell>
          <cell r="BT2044" t="e">
            <v>#REF!</v>
          </cell>
          <cell r="BU2044" t="e">
            <v>#REF!</v>
          </cell>
          <cell r="BV2044" t="e">
            <v>#REF!</v>
          </cell>
          <cell r="BW2044" t="e">
            <v>#REF!</v>
          </cell>
        </row>
        <row r="2045">
          <cell r="C2045" t="str">
            <v>TOTMANUF__COKE_FIN_MTH</v>
          </cell>
          <cell r="E2045">
            <v>90.843192501393276</v>
          </cell>
          <cell r="F2045">
            <v>50.207235781731221</v>
          </cell>
          <cell r="G2045">
            <v>80.43232755668646</v>
          </cell>
          <cell r="H2045">
            <v>4.1979294131882288</v>
          </cell>
          <cell r="I2045">
            <v>8.7316931794315167</v>
          </cell>
          <cell r="J2045">
            <v>6.2129355315185792</v>
          </cell>
          <cell r="K2045">
            <v>28.545920009679961</v>
          </cell>
          <cell r="L2045">
            <v>37.27761318911147</v>
          </cell>
          <cell r="M2045">
            <v>24.9416996649128</v>
          </cell>
          <cell r="N2045">
            <v>72.915870089824736</v>
          </cell>
          <cell r="O2045">
            <v>64.044606076347549</v>
          </cell>
          <cell r="P2045">
            <v>38.7388291286738</v>
          </cell>
          <cell r="Q2045">
            <v>56.390915036817503</v>
          </cell>
          <cell r="R2045">
            <v>35.216870740312331</v>
          </cell>
          <cell r="S2045">
            <v>30.908442860322769</v>
          </cell>
          <cell r="T2045">
            <v>22.381184199662016</v>
          </cell>
          <cell r="U2045">
            <v>21.613481454386203</v>
          </cell>
          <cell r="V2045">
            <v>25.147499783574212</v>
          </cell>
          <cell r="W2045">
            <v>26.968880202265773</v>
          </cell>
          <cell r="X2045">
            <v>8.5450451904411793</v>
          </cell>
          <cell r="Y2045">
            <v>4.4434972291522392</v>
          </cell>
          <cell r="Z2045">
            <v>2.5271920249867561</v>
          </cell>
          <cell r="AA2045">
            <v>2.9134909508355444</v>
          </cell>
          <cell r="AB2045">
            <v>4.2369521393935639</v>
          </cell>
          <cell r="AC2045">
            <v>2.7307603386083166</v>
          </cell>
          <cell r="AD2045">
            <v>0.6336639760312498</v>
          </cell>
          <cell r="AE2045">
            <v>6.3957340582533684E-3</v>
          </cell>
          <cell r="AF2045">
            <v>6.3957340582533684E-3</v>
          </cell>
          <cell r="AG2045">
            <v>6.3957340582533684E-3</v>
          </cell>
          <cell r="AH2045">
            <v>6.4135795794317794E-3</v>
          </cell>
          <cell r="AI2045">
            <v>6.4075385455262803E-3</v>
          </cell>
          <cell r="AJ2045">
            <v>6.4042322297586923E-3</v>
          </cell>
          <cell r="AK2045">
            <v>6.3990737101570607E-3</v>
          </cell>
          <cell r="AL2045">
            <v>6.3945669022120837E-3</v>
          </cell>
          <cell r="AM2045">
            <v>6.3902764048850893E-3</v>
          </cell>
          <cell r="AN2045">
            <v>6.3868830980819075E-3</v>
          </cell>
          <cell r="AO2045">
            <v>6.3862158576831552E-3</v>
          </cell>
          <cell r="AP2045">
            <v>6.3933194714301984E-3</v>
          </cell>
          <cell r="AQ2045">
            <v>6.4012659229868768E-3</v>
          </cell>
          <cell r="AR2045">
            <v>6.4089760199705411E-3</v>
          </cell>
          <cell r="AS2045">
            <v>6.4163321683499506E-3</v>
          </cell>
          <cell r="AT2045">
            <v>6.4212721197106359E-3</v>
          </cell>
          <cell r="AU2045">
            <v>6.4268088022789707E-3</v>
          </cell>
          <cell r="AV2045">
            <v>6.4340588552591104E-3</v>
          </cell>
          <cell r="AW2045">
            <v>6.4415610180053552E-3</v>
          </cell>
          <cell r="AX2045">
            <v>6.4510161438986156E-3</v>
          </cell>
          <cell r="AY2045">
            <v>6.4615219166826096E-3</v>
          </cell>
          <cell r="AZ2045">
            <v>6.4760807004294891E-3</v>
          </cell>
          <cell r="BA2045">
            <v>6.4856230388110944E-3</v>
          </cell>
          <cell r="BB2045">
            <v>6.4904197718004802E-3</v>
          </cell>
          <cell r="BC2045">
            <v>6.4957242526224807E-3</v>
          </cell>
          <cell r="BD2045">
            <v>6.5658090325819256E-3</v>
          </cell>
          <cell r="BE2045">
            <v>6.5658090325819256E-3</v>
          </cell>
          <cell r="BF2045">
            <v>6.5658090325819256E-3</v>
          </cell>
          <cell r="BG2045">
            <v>6.5658090325819256E-3</v>
          </cell>
          <cell r="BH2045">
            <v>6.5658090325819256E-3</v>
          </cell>
          <cell r="BI2045">
            <v>6.5658090325819256E-3</v>
          </cell>
          <cell r="BJ2045">
            <v>6.5658090325819256E-3</v>
          </cell>
          <cell r="BK2045">
            <v>6.5658090325819256E-3</v>
          </cell>
          <cell r="BL2045">
            <v>6.5658090325819256E-3</v>
          </cell>
          <cell r="BM2045">
            <v>6.5658090325819256E-3</v>
          </cell>
          <cell r="BN2045" t="e">
            <v>#REF!</v>
          </cell>
          <cell r="BO2045" t="e">
            <v>#REF!</v>
          </cell>
          <cell r="BP2045" t="e">
            <v>#REF!</v>
          </cell>
          <cell r="BQ2045" t="e">
            <v>#REF!</v>
          </cell>
          <cell r="BR2045" t="e">
            <v>#REF!</v>
          </cell>
          <cell r="BS2045" t="e">
            <v>#REF!</v>
          </cell>
          <cell r="BT2045" t="e">
            <v>#REF!</v>
          </cell>
          <cell r="BU2045" t="e">
            <v>#REF!</v>
          </cell>
          <cell r="BV2045" t="e">
            <v>#REF!</v>
          </cell>
          <cell r="BW2045" t="e">
            <v>#REF!</v>
          </cell>
        </row>
        <row r="2046">
          <cell r="C2046" t="str">
            <v>TOTMANUF__COKE_KTOE</v>
          </cell>
          <cell r="E2046">
            <v>228.92218957530784</v>
          </cell>
          <cell r="F2046">
            <v>126.52076651204629</v>
          </cell>
          <cell r="G2046">
            <v>202.68711424505074</v>
          </cell>
          <cell r="H2046">
            <v>10.57865940736173</v>
          </cell>
          <cell r="I2046">
            <v>22.003611567312401</v>
          </cell>
          <cell r="J2046">
            <v>15.656415922895361</v>
          </cell>
          <cell r="K2046">
            <v>71.934883970059772</v>
          </cell>
          <cell r="L2046">
            <v>93.938495537372162</v>
          </cell>
          <cell r="M2046">
            <v>62.852354059815646</v>
          </cell>
          <cell r="N2046">
            <v>183.74586114964387</v>
          </cell>
          <cell r="O2046">
            <v>161.39053516047099</v>
          </cell>
          <cell r="P2046">
            <v>97.62071699080488</v>
          </cell>
          <cell r="Q2046">
            <v>142.10345747355174</v>
          </cell>
          <cell r="R2046">
            <v>88.745484806021594</v>
          </cell>
          <cell r="S2046">
            <v>77.888372492411676</v>
          </cell>
          <cell r="T2046">
            <v>56.399929936371755</v>
          </cell>
          <cell r="U2046">
            <v>54.465341459763359</v>
          </cell>
          <cell r="V2046">
            <v>63.370964342893338</v>
          </cell>
          <cell r="W2046">
            <v>67.960789755403667</v>
          </cell>
          <cell r="X2046">
            <v>21.533264091150762</v>
          </cell>
          <cell r="Y2046">
            <v>11.19748312515264</v>
          </cell>
          <cell r="Z2046">
            <v>6.3684500280893506</v>
          </cell>
          <cell r="AA2046">
            <v>7.341912028938097</v>
          </cell>
          <cell r="AB2046">
            <v>10.676995536686842</v>
          </cell>
          <cell r="AC2046">
            <v>6.8814362277067396</v>
          </cell>
          <cell r="AD2046">
            <v>1.596814696333402</v>
          </cell>
          <cell r="AE2046">
            <v>1.6117062866700498E-2</v>
          </cell>
          <cell r="AF2046">
            <v>1.6117062866700498E-2</v>
          </cell>
          <cell r="AG2046">
            <v>1.6117062866700498E-2</v>
          </cell>
          <cell r="AH2046">
            <v>1.6162033058409818E-2</v>
          </cell>
          <cell r="AI2046">
            <v>1.6146809829559464E-2</v>
          </cell>
          <cell r="AJ2046">
            <v>1.6138478010475365E-2</v>
          </cell>
          <cell r="AK2046">
            <v>1.6125478691873096E-2</v>
          </cell>
          <cell r="AL2046">
            <v>1.6114121667594763E-2</v>
          </cell>
          <cell r="AM2046">
            <v>1.6103309739750556E-2</v>
          </cell>
          <cell r="AN2046">
            <v>1.6094758705799683E-2</v>
          </cell>
          <cell r="AO2046">
            <v>1.6093077279499598E-2</v>
          </cell>
          <cell r="AP2046">
            <v>1.6110978178489312E-2</v>
          </cell>
          <cell r="AQ2046">
            <v>1.6131003004121468E-2</v>
          </cell>
          <cell r="AR2046">
            <v>1.6150432223138746E-2</v>
          </cell>
          <cell r="AS2046">
            <v>1.6168969502019931E-2</v>
          </cell>
          <cell r="AT2046">
            <v>1.61814180350442E-2</v>
          </cell>
          <cell r="AU2046">
            <v>1.6195370313268096E-2</v>
          </cell>
          <cell r="AV2046">
            <v>1.6213640234844499E-2</v>
          </cell>
          <cell r="AW2046">
            <v>1.6232545465661816E-2</v>
          </cell>
          <cell r="AX2046">
            <v>1.6256372106520593E-2</v>
          </cell>
          <cell r="AY2046">
            <v>1.6282846346831508E-2</v>
          </cell>
          <cell r="AZ2046">
            <v>1.6319534056291277E-2</v>
          </cell>
          <cell r="BA2046">
            <v>1.6343580470071287E-2</v>
          </cell>
          <cell r="BB2046">
            <v>1.635566809698644E-2</v>
          </cell>
          <cell r="BC2046">
            <v>1.6369035233597298E-2</v>
          </cell>
          <cell r="BD2046">
            <v>1.654564683037681E-2</v>
          </cell>
          <cell r="BE2046">
            <v>1.654564683037681E-2</v>
          </cell>
          <cell r="BF2046">
            <v>1.654564683037681E-2</v>
          </cell>
          <cell r="BG2046">
            <v>1.654564683037681E-2</v>
          </cell>
          <cell r="BH2046">
            <v>1.654564683037681E-2</v>
          </cell>
          <cell r="BI2046">
            <v>1.654564683037681E-2</v>
          </cell>
          <cell r="BJ2046">
            <v>1.654564683037681E-2</v>
          </cell>
          <cell r="BK2046">
            <v>1.654564683037681E-2</v>
          </cell>
          <cell r="BL2046">
            <v>1.654564683037681E-2</v>
          </cell>
          <cell r="BM2046">
            <v>1.654564683037681E-2</v>
          </cell>
          <cell r="BN2046" t="e">
            <v>#REF!</v>
          </cell>
          <cell r="BO2046" t="e">
            <v>#REF!</v>
          </cell>
          <cell r="BP2046" t="e">
            <v>#REF!</v>
          </cell>
          <cell r="BQ2046" t="e">
            <v>#REF!</v>
          </cell>
          <cell r="BR2046" t="e">
            <v>#REF!</v>
          </cell>
          <cell r="BS2046" t="e">
            <v>#REF!</v>
          </cell>
          <cell r="BT2046" t="e">
            <v>#REF!</v>
          </cell>
          <cell r="BU2046" t="e">
            <v>#REF!</v>
          </cell>
          <cell r="BV2046" t="e">
            <v>#REF!</v>
          </cell>
          <cell r="BW2046" t="e">
            <v>#REF!</v>
          </cell>
        </row>
        <row r="2047">
          <cell r="C2047" t="str">
            <v>TOTMANUF__COKE_N2O</v>
          </cell>
          <cell r="E2047">
            <v>7.0904900000000001E-4</v>
          </cell>
          <cell r="F2047">
            <v>3.8545799999999998E-4</v>
          </cell>
          <cell r="G2047">
            <v>1.1164400000000002E-3</v>
          </cell>
          <cell r="H2047">
            <v>1.474976E-3</v>
          </cell>
          <cell r="I2047">
            <v>3.8545799999999998E-4</v>
          </cell>
          <cell r="J2047">
            <v>0</v>
          </cell>
          <cell r="K2047">
            <v>0</v>
          </cell>
          <cell r="L2047">
            <v>2.7719000000000008E-4</v>
          </cell>
          <cell r="M2047">
            <v>8.5566400000000001E-4</v>
          </cell>
          <cell r="N2047">
            <v>7.9748299999999998E-4</v>
          </cell>
          <cell r="O2047">
            <v>2.8327199999999999E-4</v>
          </cell>
          <cell r="P2047">
            <v>2.4659299999999997E-4</v>
          </cell>
          <cell r="Q2047">
            <v>4.8109000000000004E-4</v>
          </cell>
          <cell r="R2047">
            <v>2.2670599999999999E-4</v>
          </cell>
          <cell r="S2047">
            <v>2.4631700000000002E-4</v>
          </cell>
          <cell r="T2047">
            <v>0</v>
          </cell>
          <cell r="U2047">
            <v>1.7961600000000001E-4</v>
          </cell>
          <cell r="V2047">
            <v>0</v>
          </cell>
          <cell r="W2047">
            <v>1.60956E-4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1.23335E-4</v>
          </cell>
          <cell r="AC2047">
            <v>1.32707E-4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</row>
        <row r="2048">
          <cell r="C2048" t="str">
            <v>TOTMANUF__COMB_AM_GAS_CH4</v>
          </cell>
          <cell r="E2048">
            <v>2.5687399999999998E-4</v>
          </cell>
          <cell r="F2048">
            <v>2.56617E-4</v>
          </cell>
          <cell r="G2048">
            <v>2.63183E-4</v>
          </cell>
          <cell r="H2048">
            <v>2.6291500000000001E-4</v>
          </cell>
          <cell r="I2048">
            <v>2.6264799999999998E-4</v>
          </cell>
          <cell r="J2048">
            <v>2.6233499999999999E-4</v>
          </cell>
          <cell r="K2048">
            <v>2.6202300000000001E-4</v>
          </cell>
          <cell r="L2048">
            <v>1.9359299999999999E-4</v>
          </cell>
          <cell r="M2048">
            <v>2.2347799999999999E-4</v>
          </cell>
          <cell r="N2048">
            <v>2.58559E-4</v>
          </cell>
          <cell r="O2048">
            <v>2.7491000000000001E-4</v>
          </cell>
          <cell r="P2048">
            <v>2.9411599999999997E-4</v>
          </cell>
          <cell r="Q2048">
            <v>2.9696300000000002E-4</v>
          </cell>
          <cell r="R2048">
            <v>2.8238200000000002E-4</v>
          </cell>
          <cell r="S2048">
            <v>2.4049499999999999E-4</v>
          </cell>
          <cell r="T2048">
            <v>2.59382E-4</v>
          </cell>
          <cell r="U2048">
            <v>2.0454900000000002E-4</v>
          </cell>
          <cell r="V2048">
            <v>2.7299300000000002E-4</v>
          </cell>
          <cell r="W2048">
            <v>2.7925299999999998E-4</v>
          </cell>
          <cell r="X2048">
            <v>2.0209000000000001E-4</v>
          </cell>
          <cell r="Y2048">
            <v>2.2874500000000001E-4</v>
          </cell>
          <cell r="Z2048">
            <v>1.8575900000000002E-4</v>
          </cell>
          <cell r="AA2048">
            <v>2.5940300000000001E-4</v>
          </cell>
          <cell r="AB2048">
            <v>2.3053200000000001E-4</v>
          </cell>
          <cell r="AC2048">
            <v>2.3919100000000001E-4</v>
          </cell>
          <cell r="AD2048">
            <v>2.5401299999999998E-4</v>
          </cell>
          <cell r="AE2048">
            <v>2.33895E-4</v>
          </cell>
          <cell r="AF2048">
            <v>2.8078800000000002E-4</v>
          </cell>
          <cell r="AG2048">
            <v>2.3885500000000003E-4</v>
          </cell>
          <cell r="AH2048">
            <v>2.3885500000000003E-4</v>
          </cell>
          <cell r="AI2048">
            <v>2.3885500000000003E-4</v>
          </cell>
          <cell r="AJ2048">
            <v>2.3885500000000003E-4</v>
          </cell>
          <cell r="AK2048">
            <v>2.3885500000000003E-4</v>
          </cell>
          <cell r="AL2048">
            <v>2.3885500000000003E-4</v>
          </cell>
          <cell r="AM2048">
            <v>2.3885500000000003E-4</v>
          </cell>
          <cell r="AN2048">
            <v>2.3885500000000003E-4</v>
          </cell>
          <cell r="AO2048">
            <v>2.3885500000000003E-4</v>
          </cell>
          <cell r="AP2048">
            <v>2.3885500000000003E-4</v>
          </cell>
          <cell r="AQ2048">
            <v>2.3885500000000003E-4</v>
          </cell>
          <cell r="AR2048">
            <v>2.3885500000000003E-4</v>
          </cell>
          <cell r="AS2048">
            <v>2.3885500000000003E-4</v>
          </cell>
          <cell r="AT2048">
            <v>2.3885500000000003E-4</v>
          </cell>
          <cell r="AU2048">
            <v>2.3885500000000003E-4</v>
          </cell>
          <cell r="AV2048">
            <v>2.3885500000000003E-4</v>
          </cell>
          <cell r="AW2048">
            <v>2.3885500000000003E-4</v>
          </cell>
          <cell r="AX2048">
            <v>2.3885500000000003E-4</v>
          </cell>
          <cell r="AY2048">
            <v>2.3885500000000003E-4</v>
          </cell>
          <cell r="AZ2048">
            <v>2.3885500000000003E-4</v>
          </cell>
          <cell r="BA2048">
            <v>2.3885500000000003E-4</v>
          </cell>
          <cell r="BB2048">
            <v>2.3885500000000003E-4</v>
          </cell>
          <cell r="BC2048">
            <v>2.3885500000000003E-4</v>
          </cell>
          <cell r="BD2048">
            <v>2.3885500000000003E-4</v>
          </cell>
          <cell r="BE2048">
            <v>2.3885500000000003E-4</v>
          </cell>
          <cell r="BF2048">
            <v>2.3885500000000003E-4</v>
          </cell>
          <cell r="BG2048">
            <v>2.3885500000000003E-4</v>
          </cell>
          <cell r="BH2048">
            <v>2.3885500000000003E-4</v>
          </cell>
          <cell r="BI2048">
            <v>2.3885500000000003E-4</v>
          </cell>
          <cell r="BJ2048">
            <v>2.3885500000000003E-4</v>
          </cell>
          <cell r="BK2048">
            <v>2.3885500000000003E-4</v>
          </cell>
          <cell r="BL2048">
            <v>2.3885500000000003E-4</v>
          </cell>
          <cell r="BM2048">
            <v>2.3885500000000003E-4</v>
          </cell>
          <cell r="BN2048">
            <v>2.3885500000000003E-4</v>
          </cell>
          <cell r="BO2048">
            <v>2.3885500000000003E-4</v>
          </cell>
          <cell r="BP2048">
            <v>2.3885500000000003E-4</v>
          </cell>
          <cell r="BQ2048">
            <v>2.3885500000000003E-4</v>
          </cell>
          <cell r="BR2048">
            <v>2.3885500000000003E-4</v>
          </cell>
          <cell r="BS2048">
            <v>2.3885500000000003E-4</v>
          </cell>
          <cell r="BT2048">
            <v>2.3885500000000003E-4</v>
          </cell>
          <cell r="BU2048">
            <v>2.3885500000000003E-4</v>
          </cell>
          <cell r="BV2048">
            <v>2.3885500000000003E-4</v>
          </cell>
          <cell r="BW2048">
            <v>2.3885500000000003E-4</v>
          </cell>
        </row>
        <row r="2049">
          <cell r="C2049" t="str">
            <v>TOTMANUF__COMB_AM_GAS_CO2</v>
          </cell>
          <cell r="E2049">
            <v>0.57332951499999996</v>
          </cell>
          <cell r="F2049">
            <v>0.57386495199999998</v>
          </cell>
          <cell r="G2049">
            <v>0.58968569100000001</v>
          </cell>
          <cell r="H2049">
            <v>0.59022112800000004</v>
          </cell>
          <cell r="I2049">
            <v>0.59075656499999996</v>
          </cell>
          <cell r="J2049">
            <v>0.59138810500000005</v>
          </cell>
          <cell r="K2049">
            <v>0.59201964600000001</v>
          </cell>
          <cell r="L2049">
            <v>0.438523781</v>
          </cell>
          <cell r="M2049">
            <v>0.50750469099999995</v>
          </cell>
          <cell r="N2049">
            <v>0.58980847700000005</v>
          </cell>
          <cell r="O2049">
            <v>0.62466982699999996</v>
          </cell>
          <cell r="P2049">
            <v>0.66902761200000005</v>
          </cell>
          <cell r="Q2049">
            <v>0.67622866800000003</v>
          </cell>
          <cell r="R2049">
            <v>0.64377600499999998</v>
          </cell>
          <cell r="S2049">
            <v>0.54766836900000004</v>
          </cell>
          <cell r="T2049">
            <v>0.58984400000000003</v>
          </cell>
          <cell r="U2049">
            <v>0.46493800000000002</v>
          </cell>
          <cell r="V2049">
            <v>0.62047799999999997</v>
          </cell>
          <cell r="W2049">
            <v>0.634131</v>
          </cell>
          <cell r="X2049">
            <v>0.45845799999999998</v>
          </cell>
          <cell r="Y2049">
            <v>0.51853899999999997</v>
          </cell>
          <cell r="Z2049">
            <v>0.42038399999999998</v>
          </cell>
          <cell r="AA2049">
            <v>0.58712200000000003</v>
          </cell>
          <cell r="AB2049">
            <v>0.52312599999999998</v>
          </cell>
          <cell r="AC2049">
            <v>0.54215000000000002</v>
          </cell>
          <cell r="AD2049">
            <v>0.57505700000000004</v>
          </cell>
          <cell r="AE2049">
            <v>0.52865600000000001</v>
          </cell>
          <cell r="AF2049">
            <v>0.63456000000000001</v>
          </cell>
          <cell r="AG2049">
            <v>0.54008199999999995</v>
          </cell>
          <cell r="AH2049">
            <v>0.54008199999999995</v>
          </cell>
          <cell r="AI2049">
            <v>0.54008199999999995</v>
          </cell>
          <cell r="AJ2049">
            <v>0.54008199999999995</v>
          </cell>
          <cell r="AK2049">
            <v>0.54008199999999995</v>
          </cell>
          <cell r="AL2049">
            <v>0.54008199999999995</v>
          </cell>
          <cell r="AM2049">
            <v>0.54008199999999995</v>
          </cell>
          <cell r="AN2049">
            <v>0.54008199999999995</v>
          </cell>
          <cell r="AO2049">
            <v>0.54008199999999995</v>
          </cell>
          <cell r="AP2049">
            <v>0.54008199999999995</v>
          </cell>
          <cell r="AQ2049">
            <v>0.54008199999999995</v>
          </cell>
          <cell r="AR2049">
            <v>0.54008199999999995</v>
          </cell>
          <cell r="AS2049">
            <v>0.54008199999999995</v>
          </cell>
          <cell r="AT2049">
            <v>0.54008199999999995</v>
          </cell>
          <cell r="AU2049">
            <v>0.54008199999999995</v>
          </cell>
          <cell r="AV2049">
            <v>0.54008199999999995</v>
          </cell>
          <cell r="AW2049">
            <v>0.54008199999999995</v>
          </cell>
          <cell r="AX2049">
            <v>0.54008199999999995</v>
          </cell>
          <cell r="AY2049">
            <v>0.54008199999999995</v>
          </cell>
          <cell r="AZ2049">
            <v>0.54008199999999995</v>
          </cell>
          <cell r="BA2049">
            <v>0.54008199999999995</v>
          </cell>
          <cell r="BB2049">
            <v>0.54008199999999995</v>
          </cell>
          <cell r="BC2049">
            <v>0.54008199999999995</v>
          </cell>
          <cell r="BD2049">
            <v>0.54008199999999995</v>
          </cell>
          <cell r="BE2049">
            <v>0.54008199999999995</v>
          </cell>
          <cell r="BF2049">
            <v>0.54008199999999995</v>
          </cell>
          <cell r="BG2049">
            <v>0.54008199999999995</v>
          </cell>
          <cell r="BH2049">
            <v>0.54008199999999995</v>
          </cell>
          <cell r="BI2049">
            <v>0.54008199999999995</v>
          </cell>
          <cell r="BJ2049">
            <v>0.54008199999999995</v>
          </cell>
          <cell r="BK2049">
            <v>0.54008199999999995</v>
          </cell>
          <cell r="BL2049">
            <v>0.54008199999999995</v>
          </cell>
          <cell r="BM2049">
            <v>0.54008199999999995</v>
          </cell>
          <cell r="BN2049">
            <v>0.54008199999999995</v>
          </cell>
          <cell r="BO2049">
            <v>0.54008199999999995</v>
          </cell>
          <cell r="BP2049">
            <v>0.54008199999999995</v>
          </cell>
          <cell r="BQ2049">
            <v>0.54008199999999995</v>
          </cell>
          <cell r="BR2049">
            <v>0.54008199999999995</v>
          </cell>
          <cell r="BS2049">
            <v>0.54008199999999995</v>
          </cell>
          <cell r="BT2049">
            <v>0.54008199999999995</v>
          </cell>
          <cell r="BU2049">
            <v>0.54008199999999995</v>
          </cell>
          <cell r="BV2049">
            <v>0.54008199999999995</v>
          </cell>
          <cell r="BW2049">
            <v>0.54008199999999995</v>
          </cell>
        </row>
        <row r="2050">
          <cell r="C2050" t="str">
            <v>TOTMANUF__COMB_AM_GAS_N2O</v>
          </cell>
          <cell r="E2050">
            <v>3.0619399999999998E-4</v>
          </cell>
          <cell r="F2050">
            <v>3.0588799999999998E-4</v>
          </cell>
          <cell r="G2050">
            <v>3.1371500000000006E-4</v>
          </cell>
          <cell r="H2050">
            <v>3.13395E-4</v>
          </cell>
          <cell r="I2050">
            <v>3.1307699999999998E-4</v>
          </cell>
          <cell r="J2050">
            <v>3.12703E-4</v>
          </cell>
          <cell r="K2050">
            <v>3.1233100000000006E-4</v>
          </cell>
          <cell r="L2050">
            <v>2.3076300000000004E-4</v>
          </cell>
          <cell r="M2050">
            <v>2.6638500000000001E-4</v>
          </cell>
          <cell r="N2050">
            <v>3.08203E-4</v>
          </cell>
          <cell r="O2050">
            <v>3.2769299999999999E-4</v>
          </cell>
          <cell r="P2050">
            <v>3.5058600000000001E-4</v>
          </cell>
          <cell r="Q2050">
            <v>3.5398000000000005E-4</v>
          </cell>
          <cell r="R2050">
            <v>3.366E-4</v>
          </cell>
          <cell r="S2050">
            <v>2.8667100000000001E-4</v>
          </cell>
          <cell r="T2050">
            <v>3.0918299999999998E-4</v>
          </cell>
          <cell r="U2050">
            <v>2.4382200000000001E-4</v>
          </cell>
          <cell r="V2050">
            <v>3.25407E-4</v>
          </cell>
          <cell r="W2050">
            <v>3.3287000000000003E-4</v>
          </cell>
          <cell r="X2050">
            <v>2.4089099999999999E-4</v>
          </cell>
          <cell r="Y2050">
            <v>2.7266299999999997E-4</v>
          </cell>
          <cell r="Z2050">
            <v>2.21425E-4</v>
          </cell>
          <cell r="AA2050">
            <v>3.0920900000000001E-4</v>
          </cell>
          <cell r="AB2050">
            <v>2.7479500000000004E-4</v>
          </cell>
          <cell r="AC2050">
            <v>2.8511600000000003E-4</v>
          </cell>
          <cell r="AD2050">
            <v>3.0278400000000001E-4</v>
          </cell>
          <cell r="AE2050">
            <v>2.7880299999999999E-4</v>
          </cell>
          <cell r="AF2050">
            <v>3.3469899999999999E-4</v>
          </cell>
          <cell r="AG2050">
            <v>2.84715E-4</v>
          </cell>
          <cell r="AH2050">
            <v>2.84715E-4</v>
          </cell>
          <cell r="AI2050">
            <v>2.84715E-4</v>
          </cell>
          <cell r="AJ2050">
            <v>2.84715E-4</v>
          </cell>
          <cell r="AK2050">
            <v>2.84715E-4</v>
          </cell>
          <cell r="AL2050">
            <v>2.84715E-4</v>
          </cell>
          <cell r="AM2050">
            <v>2.84715E-4</v>
          </cell>
          <cell r="AN2050">
            <v>2.84715E-4</v>
          </cell>
          <cell r="AO2050">
            <v>2.84715E-4</v>
          </cell>
          <cell r="AP2050">
            <v>2.84715E-4</v>
          </cell>
          <cell r="AQ2050">
            <v>2.84715E-4</v>
          </cell>
          <cell r="AR2050">
            <v>2.84715E-4</v>
          </cell>
          <cell r="AS2050">
            <v>2.84715E-4</v>
          </cell>
          <cell r="AT2050">
            <v>2.84715E-4</v>
          </cell>
          <cell r="AU2050">
            <v>2.84715E-4</v>
          </cell>
          <cell r="AV2050">
            <v>2.84715E-4</v>
          </cell>
          <cell r="AW2050">
            <v>2.84715E-4</v>
          </cell>
          <cell r="AX2050">
            <v>2.84715E-4</v>
          </cell>
          <cell r="AY2050">
            <v>2.84715E-4</v>
          </cell>
          <cell r="AZ2050">
            <v>2.84715E-4</v>
          </cell>
          <cell r="BA2050">
            <v>2.84715E-4</v>
          </cell>
          <cell r="BB2050">
            <v>2.84715E-4</v>
          </cell>
          <cell r="BC2050">
            <v>2.84715E-4</v>
          </cell>
          <cell r="BD2050">
            <v>2.84715E-4</v>
          </cell>
          <cell r="BE2050">
            <v>2.84715E-4</v>
          </cell>
          <cell r="BF2050">
            <v>2.84715E-4</v>
          </cell>
          <cell r="BG2050">
            <v>2.84715E-4</v>
          </cell>
          <cell r="BH2050">
            <v>2.84715E-4</v>
          </cell>
          <cell r="BI2050">
            <v>2.84715E-4</v>
          </cell>
          <cell r="BJ2050">
            <v>2.84715E-4</v>
          </cell>
          <cell r="BK2050">
            <v>2.84715E-4</v>
          </cell>
          <cell r="BL2050">
            <v>2.84715E-4</v>
          </cell>
          <cell r="BM2050">
            <v>2.84715E-4</v>
          </cell>
          <cell r="BN2050">
            <v>2.84715E-4</v>
          </cell>
          <cell r="BO2050">
            <v>2.84715E-4</v>
          </cell>
          <cell r="BP2050">
            <v>2.84715E-4</v>
          </cell>
          <cell r="BQ2050">
            <v>2.84715E-4</v>
          </cell>
          <cell r="BR2050">
            <v>2.84715E-4</v>
          </cell>
          <cell r="BS2050">
            <v>2.84715E-4</v>
          </cell>
          <cell r="BT2050">
            <v>2.84715E-4</v>
          </cell>
          <cell r="BU2050">
            <v>2.84715E-4</v>
          </cell>
          <cell r="BV2050">
            <v>2.84715E-4</v>
          </cell>
          <cell r="BW2050">
            <v>2.84715E-4</v>
          </cell>
        </row>
        <row r="2051">
          <cell r="C2051" t="str">
            <v>TOTMANUF__COMB_GOIL_CH4</v>
          </cell>
          <cell r="E2051">
            <v>4.5164569999999998E-3</v>
          </cell>
          <cell r="F2051">
            <v>4.9371270000000004E-3</v>
          </cell>
          <cell r="G2051">
            <v>4.9537970000000011E-3</v>
          </cell>
          <cell r="H2051">
            <v>4.7743459999999996E-3</v>
          </cell>
          <cell r="I2051">
            <v>4.2273040000000003E-3</v>
          </cell>
          <cell r="J2051">
            <v>3.7101149999999999E-3</v>
          </cell>
          <cell r="K2051">
            <v>4.1765840000000005E-3</v>
          </cell>
          <cell r="L2051">
            <v>3.6533350000000002E-3</v>
          </cell>
          <cell r="M2051">
            <v>3.8753289999999998E-3</v>
          </cell>
          <cell r="N2051">
            <v>3.4622300000000006E-3</v>
          </cell>
          <cell r="O2051">
            <v>3.9531059999999996E-3</v>
          </cell>
          <cell r="P2051">
            <v>2.8183359999999998E-3</v>
          </cell>
          <cell r="Q2051">
            <v>1.2968520000000002E-3</v>
          </cell>
          <cell r="R2051">
            <v>9.7002600000000003E-4</v>
          </cell>
          <cell r="S2051">
            <v>4.9536700000000003E-4</v>
          </cell>
          <cell r="T2051">
            <v>1.7318329999999999E-3</v>
          </cell>
          <cell r="U2051">
            <v>9.1738300000000013E-4</v>
          </cell>
          <cell r="V2051">
            <v>8.7694400000000005E-4</v>
          </cell>
          <cell r="W2051">
            <v>2.7380500000000001E-4</v>
          </cell>
          <cell r="X2051">
            <v>2.02826E-4</v>
          </cell>
          <cell r="Y2051">
            <v>2.3906200000000001E-4</v>
          </cell>
          <cell r="Z2051">
            <v>1.4847100000000004E-4</v>
          </cell>
          <cell r="AA2051">
            <v>1.1763E-4</v>
          </cell>
          <cell r="AB2051">
            <v>1.3622100000000001E-4</v>
          </cell>
          <cell r="AC2051">
            <v>1.493E-4</v>
          </cell>
          <cell r="AD2051">
            <v>1.7362500000000001E-4</v>
          </cell>
          <cell r="AE2051">
            <v>1.4908799999999999E-4</v>
          </cell>
          <cell r="AF2051">
            <v>1.4736299999999999E-4</v>
          </cell>
          <cell r="AG2051">
            <v>1.9117799999999999E-4</v>
          </cell>
          <cell r="AH2051">
            <v>6.1265041124593396E-4</v>
          </cell>
          <cell r="AI2051">
            <v>5.8529575484401932E-4</v>
          </cell>
          <cell r="AJ2051">
            <v>5.7656300839888216E-4</v>
          </cell>
          <cell r="AK2051">
            <v>5.7217675409617296E-4</v>
          </cell>
          <cell r="AL2051">
            <v>5.6824041272003124E-4</v>
          </cell>
          <cell r="AM2051">
            <v>5.653279931065561E-4</v>
          </cell>
          <cell r="AN2051">
            <v>5.660006018549682E-4</v>
          </cell>
          <cell r="AO2051">
            <v>5.6411309894518471E-4</v>
          </cell>
          <cell r="AP2051">
            <v>5.4740216497081229E-4</v>
          </cell>
          <cell r="AQ2051">
            <v>5.3742825310965385E-4</v>
          </cell>
          <cell r="AR2051">
            <v>5.3272103580237072E-4</v>
          </cell>
          <cell r="AS2051">
            <v>5.3272331678371442E-4</v>
          </cell>
          <cell r="AT2051">
            <v>5.3743025654025853E-4</v>
          </cell>
          <cell r="AU2051">
            <v>5.4348731174337953E-4</v>
          </cell>
          <cell r="AV2051">
            <v>5.5662586564001891E-4</v>
          </cell>
          <cell r="AW2051">
            <v>5.7258730541644924E-4</v>
          </cell>
          <cell r="AX2051">
            <v>6.008843088604061E-4</v>
          </cell>
          <cell r="AY2051">
            <v>6.3011655033453132E-4</v>
          </cell>
          <cell r="AZ2051">
            <v>6.7690741310072336E-4</v>
          </cell>
          <cell r="BA2051">
            <v>7.1147200584286308E-4</v>
          </cell>
          <cell r="BB2051">
            <v>7.3087666154278788E-4</v>
          </cell>
          <cell r="BC2051">
            <v>7.5205877770727477E-4</v>
          </cell>
          <cell r="BD2051">
            <v>7.8477803877410391E-4</v>
          </cell>
          <cell r="BE2051">
            <v>8.0408122592199617E-4</v>
          </cell>
          <cell r="BF2051">
            <v>8.0964174209458071E-4</v>
          </cell>
          <cell r="BG2051">
            <v>8.1547279145277607E-4</v>
          </cell>
          <cell r="BH2051">
            <v>8.1906866080706494E-4</v>
          </cell>
          <cell r="BI2051">
            <v>8.2392789790815767E-4</v>
          </cell>
          <cell r="BJ2051">
            <v>8.270113385512568E-4</v>
          </cell>
          <cell r="BK2051">
            <v>8.2930175707761713E-4</v>
          </cell>
          <cell r="BL2051">
            <v>8.305990341438052E-4</v>
          </cell>
          <cell r="BM2051">
            <v>8.3291400993031279E-4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</row>
        <row r="2052">
          <cell r="C2052" t="str">
            <v>TOTMANUF__COMB_GOIL_CO2</v>
          </cell>
          <cell r="E2052">
            <v>5.0156804340000001</v>
          </cell>
          <cell r="F2052">
            <v>5.487830668</v>
          </cell>
          <cell r="G2052">
            <v>5.5068319450000001</v>
          </cell>
          <cell r="H2052">
            <v>5.3074387889999999</v>
          </cell>
          <cell r="I2052">
            <v>4.6995477179999998</v>
          </cell>
          <cell r="J2052">
            <v>4.1249042490000001</v>
          </cell>
          <cell r="K2052">
            <v>4.6437986680000005</v>
          </cell>
          <cell r="L2052">
            <v>4.0671765640000004</v>
          </cell>
          <cell r="M2052">
            <v>4.3034465070000003</v>
          </cell>
          <cell r="N2052">
            <v>3.7663138279999999</v>
          </cell>
          <cell r="O2052">
            <v>4.3184942150000003</v>
          </cell>
          <cell r="P2052">
            <v>3.1850554090000003</v>
          </cell>
          <cell r="Q2052">
            <v>1.481986043</v>
          </cell>
          <cell r="R2052">
            <v>1.063483003</v>
          </cell>
          <cell r="S2052">
            <v>0.57852715600000004</v>
          </cell>
          <cell r="T2052">
            <v>2.0581239140000003</v>
          </cell>
          <cell r="U2052">
            <v>1.0704842669999999</v>
          </cell>
          <cell r="V2052">
            <v>1.0250077150000001</v>
          </cell>
          <cell r="W2052">
            <v>0.32208826799999996</v>
          </cell>
          <cell r="X2052">
            <v>0.24022083900000002</v>
          </cell>
          <cell r="Y2052">
            <v>0.27897336129</v>
          </cell>
          <cell r="Z2052">
            <v>0.16891439891999999</v>
          </cell>
          <cell r="AA2052">
            <v>0.13004794445000001</v>
          </cell>
          <cell r="AB2052">
            <v>0.15172612929999998</v>
          </cell>
          <cell r="AC2052">
            <v>0.16583005361</v>
          </cell>
          <cell r="AD2052">
            <v>0.191438683</v>
          </cell>
          <cell r="AE2052">
            <v>0.17320268599999999</v>
          </cell>
          <cell r="AF2052">
            <v>0.16971537</v>
          </cell>
          <cell r="AG2052">
            <v>0.22098709100000002</v>
          </cell>
          <cell r="AH2052">
            <v>0.70817684137919978</v>
          </cell>
          <cell r="AI2052">
            <v>0.67655695863346732</v>
          </cell>
          <cell r="AJ2052">
            <v>0.66646257416793542</v>
          </cell>
          <cell r="AK2052">
            <v>0.66139240093282503</v>
          </cell>
          <cell r="AL2052">
            <v>0.65684229250038784</v>
          </cell>
          <cell r="AM2052">
            <v>0.65347575901770039</v>
          </cell>
          <cell r="AN2052">
            <v>0.6542532430937591</v>
          </cell>
          <cell r="AO2052">
            <v>0.65207143463626349</v>
          </cell>
          <cell r="AP2052">
            <v>0.63275487788344875</v>
          </cell>
          <cell r="AQ2052">
            <v>0.62122580148298534</v>
          </cell>
          <cell r="AR2052">
            <v>0.61578461965536213</v>
          </cell>
          <cell r="AS2052">
            <v>0.61578725629468145</v>
          </cell>
          <cell r="AT2052">
            <v>0.6212281172949583</v>
          </cell>
          <cell r="AU2052">
            <v>0.62822960810124417</v>
          </cell>
          <cell r="AV2052">
            <v>0.64341676774076884</v>
          </cell>
          <cell r="AW2052">
            <v>0.66186696674047085</v>
          </cell>
          <cell r="AX2052">
            <v>0.69457613032151577</v>
          </cell>
          <cell r="AY2052">
            <v>0.7283663572659157</v>
          </cell>
          <cell r="AZ2052">
            <v>0.78245300242425508</v>
          </cell>
          <cell r="BA2052">
            <v>0.82240701806248329</v>
          </cell>
          <cell r="BB2052">
            <v>0.84483731032928677</v>
          </cell>
          <cell r="BC2052">
            <v>0.86932221043502089</v>
          </cell>
          <cell r="BD2052">
            <v>0.90714316432525999</v>
          </cell>
          <cell r="BE2052">
            <v>0.92945616673579523</v>
          </cell>
          <cell r="BF2052">
            <v>0.93588369654277048</v>
          </cell>
          <cell r="BG2052">
            <v>0.94262394194310428</v>
          </cell>
          <cell r="BH2052">
            <v>0.94678049085678873</v>
          </cell>
          <cell r="BI2052">
            <v>0.9523973958952856</v>
          </cell>
          <cell r="BJ2052">
            <v>0.95596161655869694</v>
          </cell>
          <cell r="BK2052">
            <v>0.95860916453656508</v>
          </cell>
          <cell r="BL2052">
            <v>0.96010871723132041</v>
          </cell>
          <cell r="BM2052">
            <v>0.96278465151662396</v>
          </cell>
          <cell r="BN2052" t="e">
            <v>#REF!</v>
          </cell>
          <cell r="BO2052" t="e">
            <v>#REF!</v>
          </cell>
          <cell r="BP2052" t="e">
            <v>#REF!</v>
          </cell>
          <cell r="BQ2052" t="e">
            <v>#REF!</v>
          </cell>
          <cell r="BR2052" t="e">
            <v>#REF!</v>
          </cell>
          <cell r="BS2052" t="e">
            <v>#REF!</v>
          </cell>
          <cell r="BT2052" t="e">
            <v>#REF!</v>
          </cell>
          <cell r="BU2052" t="e">
            <v>#REF!</v>
          </cell>
          <cell r="BV2052" t="e">
            <v>#REF!</v>
          </cell>
          <cell r="BW2052" t="e">
            <v>#REF!</v>
          </cell>
        </row>
        <row r="2053">
          <cell r="C2053" t="str">
            <v>TOTMANUF__COMB_GOIL_N2O</v>
          </cell>
          <cell r="E2053">
            <v>1.0767234000000001E-2</v>
          </cell>
          <cell r="F2053">
            <v>1.1770111E-2</v>
          </cell>
          <cell r="G2053">
            <v>1.1809851999999999E-2</v>
          </cell>
          <cell r="H2053">
            <v>1.1382042E-2</v>
          </cell>
          <cell r="I2053">
            <v>1.0077892999999999E-2</v>
          </cell>
          <cell r="J2053">
            <v>8.8449150000000001E-3</v>
          </cell>
          <cell r="K2053">
            <v>9.9569759999999993E-3</v>
          </cell>
          <cell r="L2053">
            <v>8.7095499999999999E-3</v>
          </cell>
          <cell r="M2053">
            <v>9.2387849999999994E-3</v>
          </cell>
          <cell r="N2053">
            <v>8.2539560000000015E-3</v>
          </cell>
          <cell r="O2053">
            <v>9.4242050000000015E-3</v>
          </cell>
          <cell r="P2053">
            <v>6.7189140000000012E-3</v>
          </cell>
          <cell r="Q2053">
            <v>3.0916950000000002E-3</v>
          </cell>
          <cell r="R2053">
            <v>2.3125420000000003E-3</v>
          </cell>
          <cell r="S2053">
            <v>1.180955E-3</v>
          </cell>
          <cell r="T2053">
            <v>4.1286889999999996E-3</v>
          </cell>
          <cell r="U2053">
            <v>2.1870409999999998E-3</v>
          </cell>
          <cell r="V2053">
            <v>2.090635E-3</v>
          </cell>
          <cell r="W2053">
            <v>6.5275100000000013E-4</v>
          </cell>
          <cell r="X2053">
            <v>4.8353700000000003E-4</v>
          </cell>
          <cell r="Y2053">
            <v>5.6992399999999997E-4</v>
          </cell>
          <cell r="Z2053">
            <v>3.5395400000000007E-4</v>
          </cell>
          <cell r="AA2053">
            <v>2.8043099999999999E-4</v>
          </cell>
          <cell r="AB2053">
            <v>3.2475199999999998E-4</v>
          </cell>
          <cell r="AC2053">
            <v>3.5593100000000003E-4</v>
          </cell>
          <cell r="AD2053">
            <v>4.1392300000000007E-4</v>
          </cell>
          <cell r="AE2053">
            <v>3.5542499999999998E-4</v>
          </cell>
          <cell r="AF2053">
            <v>3.5131399999999998E-4</v>
          </cell>
          <cell r="AG2053">
            <v>4.55768E-4</v>
          </cell>
          <cell r="AH2053">
            <v>1.460557452388543E-3</v>
          </cell>
          <cell r="AI2053">
            <v>1.3953440018922107E-3</v>
          </cell>
          <cell r="AJ2053">
            <v>1.3745251504458766E-3</v>
          </cell>
          <cell r="AK2053">
            <v>1.3640683282642597E-3</v>
          </cell>
          <cell r="AL2053">
            <v>1.3546840976711928E-3</v>
          </cell>
          <cell r="AM2053">
            <v>1.3477408946750617E-3</v>
          </cell>
          <cell r="AN2053">
            <v>1.3493443926928582E-3</v>
          </cell>
          <cell r="AO2053">
            <v>1.344844589231235E-3</v>
          </cell>
          <cell r="AP2053">
            <v>1.3050057534047708E-3</v>
          </cell>
          <cell r="AQ2053">
            <v>1.2812279658918956E-3</v>
          </cell>
          <cell r="AR2053">
            <v>1.2700059684983367E-3</v>
          </cell>
          <cell r="AS2053">
            <v>1.2700114063536605E-3</v>
          </cell>
          <cell r="AT2053">
            <v>1.2812327420667687E-3</v>
          </cell>
          <cell r="AU2053">
            <v>1.2956727505186619E-3</v>
          </cell>
          <cell r="AV2053">
            <v>1.326995038817334E-3</v>
          </cell>
          <cell r="AW2053">
            <v>1.365047081855885E-3</v>
          </cell>
          <cell r="AX2053">
            <v>1.4325070859653815E-3</v>
          </cell>
          <cell r="AY2053">
            <v>1.5021966958168242E-3</v>
          </cell>
          <cell r="AZ2053">
            <v>1.6137460264993393E-3</v>
          </cell>
          <cell r="BA2053">
            <v>1.6961479519557179E-3</v>
          </cell>
          <cell r="BB2053">
            <v>1.7424086154161752E-3</v>
          </cell>
          <cell r="BC2053">
            <v>1.79290674135146E-3</v>
          </cell>
          <cell r="BD2053">
            <v>1.8709093994915525E-3</v>
          </cell>
          <cell r="BE2053">
            <v>1.9169281621107901E-3</v>
          </cell>
          <cell r="BF2053">
            <v>1.9301844224281202E-3</v>
          </cell>
          <cell r="BG2053">
            <v>1.9440856333618364E-3</v>
          </cell>
          <cell r="BH2053">
            <v>1.9526581792816888E-3</v>
          </cell>
          <cell r="BI2053">
            <v>1.9642425915837886E-3</v>
          </cell>
          <cell r="BJ2053">
            <v>1.9715935083996568E-3</v>
          </cell>
          <cell r="BK2053">
            <v>1.9770538619493447E-3</v>
          </cell>
          <cell r="BL2053">
            <v>1.9801465680865699E-3</v>
          </cell>
          <cell r="BM2053">
            <v>1.9856654660992336E-3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</row>
        <row r="2054">
          <cell r="C2054" t="str">
            <v>TOTMANUF__DUKES_FEEDSTOCK_FUEL</v>
          </cell>
          <cell r="E2054">
            <v>575</v>
          </cell>
          <cell r="F2054">
            <v>575</v>
          </cell>
          <cell r="G2054">
            <v>575</v>
          </cell>
          <cell r="H2054">
            <v>575</v>
          </cell>
          <cell r="I2054">
            <v>575</v>
          </cell>
          <cell r="J2054">
            <v>575</v>
          </cell>
          <cell r="K2054">
            <v>575</v>
          </cell>
          <cell r="L2054">
            <v>575</v>
          </cell>
          <cell r="M2054">
            <v>575</v>
          </cell>
          <cell r="N2054">
            <v>575</v>
          </cell>
          <cell r="O2054">
            <v>575</v>
          </cell>
          <cell r="P2054">
            <v>575</v>
          </cell>
          <cell r="Q2054">
            <v>575</v>
          </cell>
          <cell r="R2054">
            <v>575</v>
          </cell>
          <cell r="S2054">
            <v>575</v>
          </cell>
          <cell r="T2054">
            <v>575</v>
          </cell>
          <cell r="U2054">
            <v>575</v>
          </cell>
          <cell r="V2054">
            <v>575</v>
          </cell>
          <cell r="W2054">
            <v>575</v>
          </cell>
          <cell r="X2054">
            <v>575</v>
          </cell>
          <cell r="Y2054">
            <v>599.065659978452</v>
          </cell>
          <cell r="Z2054">
            <v>594.14012874904301</v>
          </cell>
          <cell r="AA2054">
            <v>604.73722071905797</v>
          </cell>
          <cell r="AB2054">
            <v>547.01960006146396</v>
          </cell>
          <cell r="AC2054">
            <v>431.41482204124702</v>
          </cell>
          <cell r="AD2054">
            <v>487.225729117458</v>
          </cell>
          <cell r="AE2054">
            <v>512.50535524186296</v>
          </cell>
          <cell r="AF2054">
            <v>525.12946563572029</v>
          </cell>
          <cell r="AG2054">
            <v>520.91412172586126</v>
          </cell>
          <cell r="AH2054">
            <v>520.91412172586126</v>
          </cell>
          <cell r="AI2054">
            <v>520.91412172586126</v>
          </cell>
          <cell r="AJ2054">
            <v>520.91412172586126</v>
          </cell>
          <cell r="AK2054">
            <v>520.91412172586126</v>
          </cell>
          <cell r="AL2054">
            <v>520.91412172586126</v>
          </cell>
          <cell r="AM2054">
            <v>520.91412172586126</v>
          </cell>
          <cell r="AN2054">
            <v>520.91412172586126</v>
          </cell>
          <cell r="AO2054">
            <v>520.91412172586126</v>
          </cell>
          <cell r="AP2054">
            <v>520.91412172586126</v>
          </cell>
          <cell r="AQ2054">
            <v>520.91412172586126</v>
          </cell>
          <cell r="AR2054">
            <v>520.91412172586126</v>
          </cell>
          <cell r="AS2054">
            <v>520.91412172586126</v>
          </cell>
          <cell r="AT2054">
            <v>520.91412172586126</v>
          </cell>
          <cell r="AU2054">
            <v>520.91412172586126</v>
          </cell>
          <cell r="AV2054">
            <v>520.91412172586126</v>
          </cell>
          <cell r="AW2054">
            <v>520.91412172586126</v>
          </cell>
          <cell r="AX2054">
            <v>520.91412172586126</v>
          </cell>
          <cell r="AY2054">
            <v>520.91412172586126</v>
          </cell>
          <cell r="AZ2054">
            <v>520.91412172586126</v>
          </cell>
          <cell r="BA2054">
            <v>520.91412172586126</v>
          </cell>
          <cell r="BB2054">
            <v>520.91412172586126</v>
          </cell>
          <cell r="BC2054">
            <v>520.91412172586126</v>
          </cell>
          <cell r="BD2054">
            <v>520.91412172586126</v>
          </cell>
          <cell r="BE2054">
            <v>520.91412172586126</v>
          </cell>
          <cell r="BF2054">
            <v>520.91412172586126</v>
          </cell>
          <cell r="BG2054">
            <v>520.91412172586126</v>
          </cell>
          <cell r="BH2054">
            <v>520.91412172586126</v>
          </cell>
          <cell r="BI2054">
            <v>520.91412172586126</v>
          </cell>
          <cell r="BJ2054">
            <v>520.91412172586126</v>
          </cell>
          <cell r="BK2054">
            <v>520.91412172586126</v>
          </cell>
          <cell r="BL2054">
            <v>520.91412172586126</v>
          </cell>
          <cell r="BM2054">
            <v>520.91412172586126</v>
          </cell>
          <cell r="BN2054">
            <v>520.91412172586126</v>
          </cell>
          <cell r="BO2054">
            <v>520.91412172586126</v>
          </cell>
          <cell r="BP2054">
            <v>520.91412172586126</v>
          </cell>
          <cell r="BQ2054">
            <v>520.91412172586126</v>
          </cell>
          <cell r="BR2054">
            <v>520.91412172586126</v>
          </cell>
          <cell r="BS2054">
            <v>520.91412172586126</v>
          </cell>
          <cell r="BT2054">
            <v>520.91412172586126</v>
          </cell>
          <cell r="BU2054">
            <v>520.91412172586126</v>
          </cell>
          <cell r="BV2054">
            <v>520.91412172586126</v>
          </cell>
          <cell r="BW2054">
            <v>520.91412172586126</v>
          </cell>
        </row>
        <row r="2055">
          <cell r="C2055" t="str">
            <v>TOTMANUF__EFFECTIV_OWNGEN</v>
          </cell>
          <cell r="E2055">
            <v>3598.8411913181685</v>
          </cell>
          <cell r="F2055">
            <v>3598.8411913181685</v>
          </cell>
          <cell r="G2055">
            <v>3598.8411913181685</v>
          </cell>
          <cell r="H2055">
            <v>3598.8411913181685</v>
          </cell>
          <cell r="I2055">
            <v>3598.8411913181685</v>
          </cell>
          <cell r="J2055">
            <v>3598.8411913181685</v>
          </cell>
          <cell r="K2055">
            <v>3598.8411913181685</v>
          </cell>
          <cell r="L2055">
            <v>3598.8411913181685</v>
          </cell>
          <cell r="M2055">
            <v>3598.8411913181685</v>
          </cell>
          <cell r="N2055">
            <v>3598.8411913181685</v>
          </cell>
          <cell r="O2055">
            <v>3598.8411913181685</v>
          </cell>
          <cell r="P2055">
            <v>3598.8411913181685</v>
          </cell>
          <cell r="Q2055">
            <v>3598.8411913181685</v>
          </cell>
          <cell r="R2055">
            <v>3598.8411913181685</v>
          </cell>
          <cell r="S2055">
            <v>3598.8411913181685</v>
          </cell>
          <cell r="T2055">
            <v>3598.8411913181685</v>
          </cell>
          <cell r="U2055">
            <v>3598.8411913181685</v>
          </cell>
          <cell r="V2055">
            <v>3598.8411913181685</v>
          </cell>
          <cell r="W2055">
            <v>3598.8411913181685</v>
          </cell>
          <cell r="X2055">
            <v>3598.8411913181685</v>
          </cell>
          <cell r="Y2055">
            <v>3598.8411913181685</v>
          </cell>
          <cell r="Z2055">
            <v>3598.8411913181685</v>
          </cell>
          <cell r="AA2055">
            <v>3598.8411913181685</v>
          </cell>
          <cell r="AB2055">
            <v>3598.8411913181685</v>
          </cell>
          <cell r="AC2055">
            <v>3598.8411913181685</v>
          </cell>
          <cell r="AD2055">
            <v>3598.8411913181685</v>
          </cell>
          <cell r="AE2055">
            <v>3598.8411913181685</v>
          </cell>
          <cell r="AF2055">
            <v>3598.8411913181685</v>
          </cell>
          <cell r="AG2055">
            <v>3598.8411913181685</v>
          </cell>
          <cell r="AH2055">
            <v>3598.8411913181685</v>
          </cell>
          <cell r="AI2055">
            <v>3598.8411913181685</v>
          </cell>
          <cell r="AJ2055">
            <v>3598.8411913181685</v>
          </cell>
          <cell r="AK2055">
            <v>3598.8411913181685</v>
          </cell>
          <cell r="AL2055">
            <v>3598.8411913181685</v>
          </cell>
          <cell r="AM2055">
            <v>3598.8411913181685</v>
          </cell>
          <cell r="AN2055">
            <v>3598.8411913181685</v>
          </cell>
          <cell r="AO2055">
            <v>3598.8411913181685</v>
          </cell>
          <cell r="AP2055">
            <v>3598.8411913181685</v>
          </cell>
          <cell r="AQ2055">
            <v>3598.8411913181685</v>
          </cell>
          <cell r="AR2055">
            <v>3598.8411913181685</v>
          </cell>
          <cell r="AS2055">
            <v>3598.8411913181685</v>
          </cell>
          <cell r="AT2055">
            <v>3598.8411913181685</v>
          </cell>
          <cell r="AU2055">
            <v>3598.8411913181685</v>
          </cell>
          <cell r="AV2055">
            <v>3598.8411913181685</v>
          </cell>
          <cell r="AW2055">
            <v>3598.8411913181685</v>
          </cell>
          <cell r="AX2055">
            <v>3598.8411913181685</v>
          </cell>
          <cell r="AY2055">
            <v>3598.8411913181685</v>
          </cell>
          <cell r="AZ2055">
            <v>3598.8411913181685</v>
          </cell>
          <cell r="BA2055">
            <v>3598.8411913181685</v>
          </cell>
          <cell r="BB2055">
            <v>3598.8411913181685</v>
          </cell>
          <cell r="BC2055">
            <v>3598.8411913181685</v>
          </cell>
          <cell r="BD2055">
            <v>3598.8411913181685</v>
          </cell>
          <cell r="BE2055">
            <v>3598.8411913181685</v>
          </cell>
          <cell r="BF2055">
            <v>3598.8411913181685</v>
          </cell>
          <cell r="BG2055">
            <v>3598.8411913181685</v>
          </cell>
          <cell r="BH2055">
            <v>3598.8411913181685</v>
          </cell>
          <cell r="BI2055">
            <v>3598.8411913181685</v>
          </cell>
          <cell r="BJ2055">
            <v>3598.8411913181685</v>
          </cell>
          <cell r="BK2055">
            <v>3598.8411913181685</v>
          </cell>
          <cell r="BL2055">
            <v>3598.8411913181685</v>
          </cell>
          <cell r="BM2055">
            <v>3598.8411913181685</v>
          </cell>
          <cell r="BN2055">
            <v>3598.8411913181685</v>
          </cell>
          <cell r="BO2055">
            <v>3598.8411913181685</v>
          </cell>
          <cell r="BP2055">
            <v>3598.8411913181685</v>
          </cell>
          <cell r="BQ2055">
            <v>3598.8411913181685</v>
          </cell>
          <cell r="BR2055">
            <v>3598.8411913181685</v>
          </cell>
          <cell r="BS2055">
            <v>3598.8411913181685</v>
          </cell>
          <cell r="BT2055">
            <v>3598.8411913181685</v>
          </cell>
          <cell r="BU2055">
            <v>3598.8411913181685</v>
          </cell>
          <cell r="BV2055">
            <v>3598.8411913181685</v>
          </cell>
          <cell r="BW2055">
            <v>3598.8411913181685</v>
          </cell>
        </row>
        <row r="2056">
          <cell r="C2056" t="str">
            <v>TOTMANUF__ELEC_CCP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7.9657889346686197</v>
          </cell>
          <cell r="R2056">
            <v>18.338956008699242</v>
          </cell>
          <cell r="S2056">
            <v>27.342822914798898</v>
          </cell>
          <cell r="T2056">
            <v>41.608704554450199</v>
          </cell>
          <cell r="U2056">
            <v>54.505104836801188</v>
          </cell>
          <cell r="V2056">
            <v>64.389631206354693</v>
          </cell>
          <cell r="W2056">
            <v>68.73395979687848</v>
          </cell>
          <cell r="X2056">
            <v>69.67521404760133</v>
          </cell>
          <cell r="Y2056">
            <v>83.201514078566944</v>
          </cell>
          <cell r="Z2056">
            <v>96.464227088230274</v>
          </cell>
          <cell r="AA2056">
            <v>100.85059371788869</v>
          </cell>
          <cell r="AB2056">
            <v>105.62526473510499</v>
          </cell>
          <cell r="AC2056">
            <v>109.29811553216251</v>
          </cell>
          <cell r="AD2056">
            <v>114.89746052838763</v>
          </cell>
          <cell r="AE2056">
            <v>137.70284058697993</v>
          </cell>
          <cell r="AF2056">
            <v>152.51161278654288</v>
          </cell>
          <cell r="AG2056">
            <v>161.92131487628691</v>
          </cell>
          <cell r="AH2056">
            <v>177.21313962614653</v>
          </cell>
          <cell r="AI2056">
            <v>184.16375141537668</v>
          </cell>
          <cell r="AJ2056">
            <v>183.35928370849803</v>
          </cell>
          <cell r="AK2056">
            <v>188.63721388215507</v>
          </cell>
          <cell r="AL2056">
            <v>197.46798072863569</v>
          </cell>
          <cell r="AM2056">
            <v>202.44603650817976</v>
          </cell>
          <cell r="AN2056">
            <v>207.03469158448803</v>
          </cell>
          <cell r="AO2056">
            <v>207.87592994916812</v>
          </cell>
          <cell r="AP2056">
            <v>206.83364797202822</v>
          </cell>
          <cell r="AQ2056">
            <v>205.64448296052151</v>
          </cell>
          <cell r="AR2056">
            <v>204.28742846700382</v>
          </cell>
          <cell r="AS2056">
            <v>202.87037541939637</v>
          </cell>
          <cell r="AT2056">
            <v>201.63209428254774</v>
          </cell>
          <cell r="AU2056">
            <v>200.01241710193867</v>
          </cell>
          <cell r="AV2056">
            <v>195.04643043265003</v>
          </cell>
          <cell r="AW2056">
            <v>186.07707083330257</v>
          </cell>
          <cell r="AX2056">
            <v>176.2040551517797</v>
          </cell>
          <cell r="AY2056">
            <v>168.91248365878025</v>
          </cell>
          <cell r="AZ2056">
            <v>162.35998779537593</v>
          </cell>
          <cell r="BA2056">
            <v>157.145344825612</v>
          </cell>
          <cell r="BB2056">
            <v>154.74369931073656</v>
          </cell>
          <cell r="BC2056">
            <v>152.40910574306685</v>
          </cell>
          <cell r="BD2056">
            <v>8.7380994410030262</v>
          </cell>
          <cell r="BE2056">
            <v>8.6942816151427778</v>
          </cell>
          <cell r="BF2056">
            <v>8.6075278452220019</v>
          </cell>
          <cell r="BG2056">
            <v>8.5902755561121893</v>
          </cell>
          <cell r="BH2056">
            <v>8.5733302922010779</v>
          </cell>
          <cell r="BI2056">
            <v>8.3412348865909571</v>
          </cell>
          <cell r="BJ2056">
            <v>8.1084281050299456</v>
          </cell>
          <cell r="BK2056">
            <v>7.8583687687521833</v>
          </cell>
          <cell r="BL2056">
            <v>7.6365579097924936</v>
          </cell>
          <cell r="BM2056">
            <v>7.4147470508327995</v>
          </cell>
          <cell r="BN2056">
            <v>7.2651523189900953</v>
          </cell>
          <cell r="BO2056">
            <v>7.1148022659888595</v>
          </cell>
          <cell r="BP2056">
            <v>6.3804267807597768</v>
          </cell>
          <cell r="BQ2056">
            <v>6.3631744916499606</v>
          </cell>
          <cell r="BR2056">
            <v>6.3459222025401534</v>
          </cell>
          <cell r="BS2056">
            <v>6.2948829535069439</v>
          </cell>
          <cell r="BT2056">
            <v>6.244984317317356</v>
          </cell>
          <cell r="BU2056">
            <v>6.1731715832503253</v>
          </cell>
          <cell r="BV2056">
            <v>6.1288847878518062</v>
          </cell>
          <cell r="BW2056">
            <v>6.0872249390145434</v>
          </cell>
        </row>
        <row r="2057">
          <cell r="C2057" t="str">
            <v>TOTMANUF__ELEC_FIN_DEM</v>
          </cell>
          <cell r="E2057">
            <v>2812.5473098235757</v>
          </cell>
          <cell r="F2057">
            <v>2782.5468051854577</v>
          </cell>
          <cell r="G2057">
            <v>2665.044828686162</v>
          </cell>
          <cell r="H2057">
            <v>2694.6881844595405</v>
          </cell>
          <cell r="I2057">
            <v>2626.115602429556</v>
          </cell>
          <cell r="J2057">
            <v>2766.1179574074408</v>
          </cell>
          <cell r="K2057">
            <v>2843.9764099206518</v>
          </cell>
          <cell r="L2057">
            <v>2925.406351081258</v>
          </cell>
          <cell r="M2057">
            <v>2997.5504217586376</v>
          </cell>
          <cell r="N2057">
            <v>3107.9094209631435</v>
          </cell>
          <cell r="O2057">
            <v>3309.3520951421651</v>
          </cell>
          <cell r="P2057">
            <v>3256.2547734213431</v>
          </cell>
          <cell r="Q2057">
            <v>3226.8114210122185</v>
          </cell>
          <cell r="R2057">
            <v>3188.9786417703635</v>
          </cell>
          <cell r="S2057">
            <v>3256.8833554232842</v>
          </cell>
          <cell r="T2057">
            <v>3408.860911835885</v>
          </cell>
          <cell r="U2057">
            <v>3348.4170379673715</v>
          </cell>
          <cell r="V2057">
            <v>3312.3700030492132</v>
          </cell>
          <cell r="W2057">
            <v>3362.4815602608128</v>
          </cell>
          <cell r="X2057">
            <v>2951.860367492513</v>
          </cell>
          <cell r="Y2057">
            <v>3092.2948725967326</v>
          </cell>
          <cell r="Z2057">
            <v>3026.8259142013349</v>
          </cell>
          <cell r="AA2057">
            <v>2913.6097240789127</v>
          </cell>
          <cell r="AB2057">
            <v>2861.5624200204247</v>
          </cell>
          <cell r="AC2057">
            <v>2739.8246579853185</v>
          </cell>
          <cell r="AD2057">
            <v>2740.8282462952361</v>
          </cell>
          <cell r="AE2057">
            <v>2778.7538842419244</v>
          </cell>
          <cell r="AF2057">
            <v>2751.7284296470862</v>
          </cell>
          <cell r="AG2057">
            <v>2777.9610137622021</v>
          </cell>
          <cell r="AH2057">
            <v>2704.2835567220204</v>
          </cell>
          <cell r="AI2057">
            <v>2578.3374086698145</v>
          </cell>
          <cell r="AJ2057">
            <v>2479.5450020773028</v>
          </cell>
          <cell r="AK2057">
            <v>2434.4786472991755</v>
          </cell>
          <cell r="AL2057">
            <v>2407.9532288599648</v>
          </cell>
          <cell r="AM2057">
            <v>2392.7710180134063</v>
          </cell>
          <cell r="AN2057">
            <v>2376.0491953009887</v>
          </cell>
          <cell r="AO2057">
            <v>2362.9304634523451</v>
          </cell>
          <cell r="AP2057">
            <v>2346.2506536583492</v>
          </cell>
          <cell r="AQ2057">
            <v>2355.820079208419</v>
          </cell>
          <cell r="AR2057">
            <v>2371.9985473915513</v>
          </cell>
          <cell r="AS2057">
            <v>2378.3838848934429</v>
          </cell>
          <cell r="AT2057">
            <v>2386.804985650248</v>
          </cell>
          <cell r="AU2057">
            <v>2392.7262617211018</v>
          </cell>
          <cell r="AV2057">
            <v>2399.7288125736372</v>
          </cell>
          <cell r="AW2057">
            <v>2407.1990502317431</v>
          </cell>
          <cell r="AX2057">
            <v>2413.4020056389618</v>
          </cell>
          <cell r="AY2057">
            <v>2419.1316254841372</v>
          </cell>
          <cell r="AZ2057">
            <v>2425.0722176156228</v>
          </cell>
          <cell r="BA2057">
            <v>2426.1972328936536</v>
          </cell>
          <cell r="BB2057">
            <v>2418.2413150158791</v>
          </cell>
          <cell r="BC2057">
            <v>2414.662269860477</v>
          </cell>
          <cell r="BD2057">
            <v>2549.926481840535</v>
          </cell>
          <cell r="BE2057">
            <v>2674.3029115070012</v>
          </cell>
          <cell r="BF2057">
            <v>2748.1496428895625</v>
          </cell>
          <cell r="BG2057">
            <v>2780.7884219969301</v>
          </cell>
          <cell r="BH2057">
            <v>2794.0373630653535</v>
          </cell>
          <cell r="BI2057">
            <v>2795.8335635439626</v>
          </cell>
          <cell r="BJ2057">
            <v>2795.0951149885686</v>
          </cell>
          <cell r="BK2057">
            <v>2797.1791603832335</v>
          </cell>
          <cell r="BL2057">
            <v>2789.1943565565452</v>
          </cell>
          <cell r="BM2057">
            <v>2783.8602411095371</v>
          </cell>
          <cell r="BN2057" t="e">
            <v>#REF!</v>
          </cell>
          <cell r="BO2057" t="e">
            <v>#REF!</v>
          </cell>
          <cell r="BP2057" t="e">
            <v>#REF!</v>
          </cell>
          <cell r="BQ2057" t="e">
            <v>#REF!</v>
          </cell>
          <cell r="BR2057" t="e">
            <v>#REF!</v>
          </cell>
          <cell r="BS2057" t="e">
            <v>#REF!</v>
          </cell>
          <cell r="BT2057" t="e">
            <v>#REF!</v>
          </cell>
          <cell r="BU2057" t="e">
            <v>#REF!</v>
          </cell>
          <cell r="BV2057" t="e">
            <v>#REF!</v>
          </cell>
          <cell r="BW2057" t="e">
            <v>#REF!</v>
          </cell>
        </row>
        <row r="2058">
          <cell r="C2058" t="str">
            <v>TOTMANUF__ELEC_FIN_MTH</v>
          </cell>
          <cell r="E2058">
            <v>3125.0525664706397</v>
          </cell>
          <cell r="F2058">
            <v>3091.7186724282865</v>
          </cell>
          <cell r="G2058">
            <v>2961.1609207624019</v>
          </cell>
          <cell r="H2058">
            <v>2994.0979827328229</v>
          </cell>
          <cell r="I2058">
            <v>2917.9062249217291</v>
          </cell>
          <cell r="J2058">
            <v>3073.4643971193786</v>
          </cell>
          <cell r="K2058">
            <v>3159.9737888007239</v>
          </cell>
          <cell r="L2058">
            <v>3250.4515012013976</v>
          </cell>
          <cell r="M2058">
            <v>3330.6115797318193</v>
          </cell>
          <cell r="N2058">
            <v>3453.232689959048</v>
          </cell>
          <cell r="O2058">
            <v>3677.0578834912944</v>
          </cell>
          <cell r="P2058">
            <v>3618.0608593570478</v>
          </cell>
          <cell r="Q2058">
            <v>3585.3460233469095</v>
          </cell>
          <cell r="R2058">
            <v>3543.3096019670706</v>
          </cell>
          <cell r="S2058">
            <v>3618.7592838036489</v>
          </cell>
          <cell r="T2058">
            <v>3787.6232353732053</v>
          </cell>
          <cell r="U2058">
            <v>3720.4633755193017</v>
          </cell>
          <cell r="V2058">
            <v>3680.4111144991257</v>
          </cell>
          <cell r="W2058">
            <v>3736.0906225120143</v>
          </cell>
          <cell r="X2058">
            <v>3279.8448527694586</v>
          </cell>
          <cell r="Y2058">
            <v>3435.8831917741472</v>
          </cell>
          <cell r="Z2058">
            <v>3363.1399046681499</v>
          </cell>
          <cell r="AA2058">
            <v>3237.3441378654584</v>
          </cell>
          <cell r="AB2058">
            <v>3179.5138000226939</v>
          </cell>
          <cell r="AC2058">
            <v>3044.2496199836874</v>
          </cell>
          <cell r="AD2058">
            <v>3045.3647181058177</v>
          </cell>
          <cell r="AE2058">
            <v>3087.5043158243602</v>
          </cell>
          <cell r="AF2058">
            <v>3057.476032941207</v>
          </cell>
          <cell r="AG2058">
            <v>3086.6233486246688</v>
          </cell>
          <cell r="AH2058">
            <v>3004.7595074689116</v>
          </cell>
          <cell r="AI2058">
            <v>2864.8193429664607</v>
          </cell>
          <cell r="AJ2058">
            <v>2755.050002308114</v>
          </cell>
          <cell r="AK2058">
            <v>2704.9762747768614</v>
          </cell>
          <cell r="AL2058">
            <v>2675.5035876221832</v>
          </cell>
          <cell r="AM2058">
            <v>2658.6344644593405</v>
          </cell>
          <cell r="AN2058">
            <v>2640.0546614455429</v>
          </cell>
          <cell r="AO2058">
            <v>2625.478292724828</v>
          </cell>
          <cell r="AP2058">
            <v>2606.9451707314988</v>
          </cell>
          <cell r="AQ2058">
            <v>2617.5778657871319</v>
          </cell>
          <cell r="AR2058">
            <v>2635.5539415461681</v>
          </cell>
          <cell r="AS2058">
            <v>2642.6487609927144</v>
          </cell>
          <cell r="AT2058">
            <v>2652.0055396113867</v>
          </cell>
          <cell r="AU2058">
            <v>2658.5847352456685</v>
          </cell>
          <cell r="AV2058">
            <v>2666.3653473040413</v>
          </cell>
          <cell r="AW2058">
            <v>2674.6656113686035</v>
          </cell>
          <cell r="AX2058">
            <v>2681.5577840432907</v>
          </cell>
          <cell r="AY2058">
            <v>2687.9240283157078</v>
          </cell>
          <cell r="AZ2058">
            <v>2694.5246862395807</v>
          </cell>
          <cell r="BA2058">
            <v>2695.7747032151706</v>
          </cell>
          <cell r="BB2058">
            <v>2686.9347944620877</v>
          </cell>
          <cell r="BC2058">
            <v>2682.9580776227522</v>
          </cell>
          <cell r="BD2058">
            <v>2833.2516464894834</v>
          </cell>
          <cell r="BE2058">
            <v>2971.4476794522234</v>
          </cell>
          <cell r="BF2058">
            <v>3053.4996032106251</v>
          </cell>
          <cell r="BG2058">
            <v>3089.7649133299224</v>
          </cell>
          <cell r="BH2058">
            <v>3104.4859589615039</v>
          </cell>
          <cell r="BI2058">
            <v>3106.4817372710695</v>
          </cell>
          <cell r="BJ2058">
            <v>3105.6612388761873</v>
          </cell>
          <cell r="BK2058">
            <v>3107.9768448702594</v>
          </cell>
          <cell r="BL2058">
            <v>3099.1048406183836</v>
          </cell>
          <cell r="BM2058">
            <v>3093.1780456772635</v>
          </cell>
          <cell r="BN2058" t="e">
            <v>#REF!</v>
          </cell>
          <cell r="BO2058" t="e">
            <v>#REF!</v>
          </cell>
          <cell r="BP2058" t="e">
            <v>#REF!</v>
          </cell>
          <cell r="BQ2058" t="e">
            <v>#REF!</v>
          </cell>
          <cell r="BR2058" t="e">
            <v>#REF!</v>
          </cell>
          <cell r="BS2058" t="e">
            <v>#REF!</v>
          </cell>
          <cell r="BT2058" t="e">
            <v>#REF!</v>
          </cell>
          <cell r="BU2058" t="e">
            <v>#REF!</v>
          </cell>
          <cell r="BV2058" t="e">
            <v>#REF!</v>
          </cell>
          <cell r="BW2058" t="e">
            <v>#REF!</v>
          </cell>
        </row>
        <row r="2059">
          <cell r="C2059" t="str">
            <v>TOTMANUF__ELEC_FIN_TWH</v>
          </cell>
          <cell r="E2059">
            <v>91.586728183339318</v>
          </cell>
          <cell r="F2059">
            <v>90.609803082717036</v>
          </cell>
          <cell r="G2059">
            <v>86.783513105279752</v>
          </cell>
          <cell r="H2059">
            <v>87.748808145180348</v>
          </cell>
          <cell r="I2059">
            <v>85.515836486615115</v>
          </cell>
          <cell r="J2059">
            <v>90.074820289519124</v>
          </cell>
          <cell r="K2059">
            <v>92.610173526848371</v>
          </cell>
          <cell r="L2059">
            <v>95.261827371394574</v>
          </cell>
          <cell r="M2059">
            <v>97.61109963717675</v>
          </cell>
          <cell r="N2059">
            <v>101.20478840018015</v>
          </cell>
          <cell r="O2059">
            <v>107.76449154903717</v>
          </cell>
          <cell r="P2059">
            <v>106.03545042154293</v>
          </cell>
          <cell r="Q2059">
            <v>105.07666821564648</v>
          </cell>
          <cell r="R2059">
            <v>103.84469588339746</v>
          </cell>
          <cell r="S2059">
            <v>106.0559193284131</v>
          </cell>
          <cell r="T2059">
            <v>111.00485906731552</v>
          </cell>
          <cell r="U2059">
            <v>109.03658759077604</v>
          </cell>
          <cell r="V2059">
            <v>107.86276556213546</v>
          </cell>
          <cell r="W2059">
            <v>109.49457938199633</v>
          </cell>
          <cell r="X2059">
            <v>96.123265969050451</v>
          </cell>
          <cell r="Y2059">
            <v>100.6963221454277</v>
          </cell>
          <cell r="Z2059">
            <v>98.564415714534007</v>
          </cell>
          <cell r="AA2059">
            <v>94.877686465757037</v>
          </cell>
          <cell r="AB2059">
            <v>93.182837716784576</v>
          </cell>
          <cell r="AC2059">
            <v>89.21861521918801</v>
          </cell>
          <cell r="AD2059">
            <v>89.251295689815962</v>
          </cell>
          <cell r="AE2059">
            <v>90.486291837852662</v>
          </cell>
          <cell r="AF2059">
            <v>89.606245143042074</v>
          </cell>
          <cell r="AG2059">
            <v>90.460473103050475</v>
          </cell>
          <cell r="AH2059">
            <v>88.061268222972544</v>
          </cell>
          <cell r="AI2059">
            <v>83.960005432794077</v>
          </cell>
          <cell r="AJ2059">
            <v>80.74296682243417</v>
          </cell>
          <cell r="AK2059">
            <v>79.2754430688383</v>
          </cell>
          <cell r="AL2059">
            <v>78.411679362515528</v>
          </cell>
          <cell r="AM2059">
            <v>77.917291583448048</v>
          </cell>
          <cell r="AN2059">
            <v>77.372768465154891</v>
          </cell>
          <cell r="AO2059">
            <v>76.945575036715383</v>
          </cell>
          <cell r="AP2059">
            <v>76.402420011227704</v>
          </cell>
          <cell r="AQ2059">
            <v>76.71403517007812</v>
          </cell>
          <cell r="AR2059">
            <v>77.240864696726774</v>
          </cell>
          <cell r="AS2059">
            <v>77.448794415136149</v>
          </cell>
          <cell r="AT2059">
            <v>77.723015959187762</v>
          </cell>
          <cell r="AU2059">
            <v>77.915834156451723</v>
          </cell>
          <cell r="AV2059">
            <v>78.143862577264812</v>
          </cell>
          <cell r="AW2059">
            <v>78.387120574550124</v>
          </cell>
          <cell r="AX2059">
            <v>78.589111271321713</v>
          </cell>
          <cell r="AY2059">
            <v>78.77568844764906</v>
          </cell>
          <cell r="AZ2059">
            <v>78.969135645814973</v>
          </cell>
          <cell r="BA2059">
            <v>79.005770218364646</v>
          </cell>
          <cell r="BB2059">
            <v>78.746696713867252</v>
          </cell>
          <cell r="BC2059">
            <v>78.630150039377966</v>
          </cell>
          <cell r="BD2059">
            <v>83.034842743490472</v>
          </cell>
          <cell r="BE2059">
            <v>87.08498981710234</v>
          </cell>
          <cell r="BF2059">
            <v>89.489706882923699</v>
          </cell>
          <cell r="BG2059">
            <v>90.552543756778817</v>
          </cell>
          <cell r="BH2059">
            <v>90.983977269065903</v>
          </cell>
          <cell r="BI2059">
            <v>91.042468062953205</v>
          </cell>
          <cell r="BJ2059">
            <v>91.018421503137475</v>
          </cell>
          <cell r="BK2059">
            <v>91.086285570140447</v>
          </cell>
          <cell r="BL2059">
            <v>90.826271434514027</v>
          </cell>
          <cell r="BM2059">
            <v>90.652573314010482</v>
          </cell>
          <cell r="BN2059" t="e">
            <v>#REF!</v>
          </cell>
          <cell r="BO2059" t="e">
            <v>#REF!</v>
          </cell>
          <cell r="BP2059" t="e">
            <v>#REF!</v>
          </cell>
          <cell r="BQ2059" t="e">
            <v>#REF!</v>
          </cell>
          <cell r="BR2059" t="e">
            <v>#REF!</v>
          </cell>
          <cell r="BS2059" t="e">
            <v>#REF!</v>
          </cell>
          <cell r="BT2059" t="e">
            <v>#REF!</v>
          </cell>
          <cell r="BU2059" t="e">
            <v>#REF!</v>
          </cell>
          <cell r="BV2059" t="e">
            <v>#REF!</v>
          </cell>
          <cell r="BW2059" t="e">
            <v>#REF!</v>
          </cell>
        </row>
        <row r="2060">
          <cell r="C2060" t="str">
            <v>TOTMANUF__ELEC_OWN_KTOE</v>
          </cell>
          <cell r="E2060">
            <v>132.455116408919</v>
          </cell>
          <cell r="F2060">
            <v>132.455116408919</v>
          </cell>
          <cell r="G2060">
            <v>132.455116408919</v>
          </cell>
          <cell r="H2060">
            <v>132.455116408919</v>
          </cell>
          <cell r="I2060">
            <v>132.455116408919</v>
          </cell>
          <cell r="J2060">
            <v>132.455116408919</v>
          </cell>
          <cell r="K2060">
            <v>132.455116408919</v>
          </cell>
          <cell r="L2060">
            <v>132.455116408919</v>
          </cell>
          <cell r="M2060">
            <v>132.455116408919</v>
          </cell>
          <cell r="N2060">
            <v>132.455116408919</v>
          </cell>
          <cell r="O2060">
            <v>132.455116408919</v>
          </cell>
          <cell r="P2060">
            <v>132.455116408919</v>
          </cell>
          <cell r="Q2060">
            <v>132.455116408919</v>
          </cell>
          <cell r="R2060">
            <v>132.455116408919</v>
          </cell>
          <cell r="S2060">
            <v>132.455116408919</v>
          </cell>
          <cell r="T2060">
            <v>132.455116408919</v>
          </cell>
          <cell r="U2060">
            <v>132.455116408919</v>
          </cell>
          <cell r="V2060">
            <v>132.455116408919</v>
          </cell>
          <cell r="W2060">
            <v>132.455116408919</v>
          </cell>
          <cell r="X2060">
            <v>132.455116408919</v>
          </cell>
          <cell r="Y2060">
            <v>132.455116408919</v>
          </cell>
          <cell r="Z2060">
            <v>132.455116408919</v>
          </cell>
          <cell r="AA2060">
            <v>132.455116408919</v>
          </cell>
          <cell r="AB2060">
            <v>132.455116408919</v>
          </cell>
          <cell r="AC2060">
            <v>132.455116408919</v>
          </cell>
          <cell r="AD2060">
            <v>132.455116408919</v>
          </cell>
          <cell r="AE2060">
            <v>132.455116408919</v>
          </cell>
          <cell r="AF2060">
            <v>132.455116408919</v>
          </cell>
          <cell r="AG2060">
            <v>132.455116408919</v>
          </cell>
          <cell r="AH2060">
            <v>132.455116408919</v>
          </cell>
          <cell r="AI2060">
            <v>132.455116408919</v>
          </cell>
          <cell r="AJ2060">
            <v>132.455116408919</v>
          </cell>
          <cell r="AK2060">
            <v>132.455116408919</v>
          </cell>
          <cell r="AL2060">
            <v>132.455116408919</v>
          </cell>
          <cell r="AM2060">
            <v>132.455116408919</v>
          </cell>
          <cell r="AN2060">
            <v>132.455116408919</v>
          </cell>
          <cell r="AO2060">
            <v>132.455116408919</v>
          </cell>
          <cell r="AP2060">
            <v>132.455116408919</v>
          </cell>
          <cell r="AQ2060">
            <v>132.455116408919</v>
          </cell>
          <cell r="AR2060">
            <v>132.455116408919</v>
          </cell>
          <cell r="AS2060">
            <v>132.455116408919</v>
          </cell>
          <cell r="AT2060">
            <v>132.455116408919</v>
          </cell>
          <cell r="AU2060">
            <v>132.455116408919</v>
          </cell>
          <cell r="AV2060">
            <v>132.455116408919</v>
          </cell>
          <cell r="AW2060">
            <v>132.455116408919</v>
          </cell>
          <cell r="AX2060">
            <v>132.455116408919</v>
          </cell>
          <cell r="AY2060">
            <v>132.455116408919</v>
          </cell>
          <cell r="AZ2060">
            <v>132.455116408919</v>
          </cell>
          <cell r="BA2060">
            <v>132.455116408919</v>
          </cell>
          <cell r="BB2060">
            <v>132.455116408919</v>
          </cell>
          <cell r="BC2060">
            <v>132.455116408919</v>
          </cell>
          <cell r="BD2060">
            <v>132.455116408919</v>
          </cell>
          <cell r="BE2060">
            <v>132.455116408919</v>
          </cell>
          <cell r="BF2060">
            <v>132.455116408919</v>
          </cell>
          <cell r="BG2060">
            <v>132.455116408919</v>
          </cell>
          <cell r="BH2060">
            <v>132.455116408919</v>
          </cell>
          <cell r="BI2060">
            <v>132.455116408919</v>
          </cell>
          <cell r="BJ2060">
            <v>132.455116408919</v>
          </cell>
          <cell r="BK2060">
            <v>132.455116408919</v>
          </cell>
          <cell r="BL2060">
            <v>132.455116408919</v>
          </cell>
          <cell r="BM2060">
            <v>132.455116408919</v>
          </cell>
          <cell r="BN2060">
            <v>132.455116408919</v>
          </cell>
          <cell r="BO2060">
            <v>132.455116408919</v>
          </cell>
          <cell r="BP2060">
            <v>132.455116408919</v>
          </cell>
          <cell r="BQ2060">
            <v>132.455116408919</v>
          </cell>
          <cell r="BR2060">
            <v>132.455116408919</v>
          </cell>
          <cell r="BS2060">
            <v>132.455116408919</v>
          </cell>
          <cell r="BT2060">
            <v>132.455116408919</v>
          </cell>
          <cell r="BU2060">
            <v>132.455116408919</v>
          </cell>
          <cell r="BV2060">
            <v>132.455116408919</v>
          </cell>
          <cell r="BW2060">
            <v>132.455116408919</v>
          </cell>
        </row>
        <row r="2061">
          <cell r="C2061" t="str">
            <v>TOTMANUF__ELEC_OWNGEN_GWH</v>
          </cell>
          <cell r="E2061">
            <v>1540.453</v>
          </cell>
          <cell r="F2061">
            <v>1540.453</v>
          </cell>
          <cell r="G2061">
            <v>1540.453</v>
          </cell>
          <cell r="H2061">
            <v>1540.453</v>
          </cell>
          <cell r="I2061">
            <v>1540.453</v>
          </cell>
          <cell r="J2061">
            <v>1540.453</v>
          </cell>
          <cell r="K2061">
            <v>1540.453</v>
          </cell>
          <cell r="L2061">
            <v>1540.453</v>
          </cell>
          <cell r="M2061">
            <v>1540.453</v>
          </cell>
          <cell r="N2061">
            <v>1540.453</v>
          </cell>
          <cell r="O2061">
            <v>1540.453</v>
          </cell>
          <cell r="P2061">
            <v>1540.453</v>
          </cell>
          <cell r="Q2061">
            <v>1540.453</v>
          </cell>
          <cell r="R2061">
            <v>1540.453</v>
          </cell>
          <cell r="S2061">
            <v>1540.453</v>
          </cell>
          <cell r="T2061">
            <v>1540.453</v>
          </cell>
          <cell r="U2061">
            <v>1540.453</v>
          </cell>
          <cell r="V2061">
            <v>1540.453</v>
          </cell>
          <cell r="W2061">
            <v>1540.453</v>
          </cell>
          <cell r="X2061">
            <v>1540.453</v>
          </cell>
          <cell r="Y2061">
            <v>1540.453</v>
          </cell>
          <cell r="Z2061">
            <v>1540.453</v>
          </cell>
          <cell r="AA2061">
            <v>1540.453</v>
          </cell>
          <cell r="AB2061">
            <v>1540.453</v>
          </cell>
          <cell r="AC2061">
            <v>1540.453</v>
          </cell>
          <cell r="AD2061">
            <v>1540.453</v>
          </cell>
          <cell r="AE2061">
            <v>1540.453</v>
          </cell>
          <cell r="AF2061">
            <v>1540.453</v>
          </cell>
          <cell r="AG2061">
            <v>1540.453</v>
          </cell>
          <cell r="AH2061">
            <v>1540.453</v>
          </cell>
          <cell r="AI2061">
            <v>1540.453</v>
          </cell>
          <cell r="AJ2061">
            <v>1540.453</v>
          </cell>
          <cell r="AK2061">
            <v>1540.453</v>
          </cell>
          <cell r="AL2061">
            <v>1540.453</v>
          </cell>
          <cell r="AM2061">
            <v>1540.453</v>
          </cell>
          <cell r="AN2061">
            <v>1540.453</v>
          </cell>
          <cell r="AO2061">
            <v>1540.453</v>
          </cell>
          <cell r="AP2061">
            <v>1540.453</v>
          </cell>
          <cell r="AQ2061">
            <v>1540.453</v>
          </cell>
          <cell r="AR2061">
            <v>1540.453</v>
          </cell>
          <cell r="AS2061">
            <v>1540.453</v>
          </cell>
          <cell r="AT2061">
            <v>1540.453</v>
          </cell>
          <cell r="AU2061">
            <v>1540.453</v>
          </cell>
          <cell r="AV2061">
            <v>1540.453</v>
          </cell>
          <cell r="AW2061">
            <v>1540.453</v>
          </cell>
          <cell r="AX2061">
            <v>1540.453</v>
          </cell>
          <cell r="AY2061">
            <v>1540.453</v>
          </cell>
          <cell r="AZ2061">
            <v>1540.453</v>
          </cell>
          <cell r="BA2061">
            <v>1540.453</v>
          </cell>
          <cell r="BB2061">
            <v>1540.453</v>
          </cell>
          <cell r="BC2061">
            <v>1540.453</v>
          </cell>
          <cell r="BD2061">
            <v>1540.453</v>
          </cell>
          <cell r="BE2061">
            <v>1540.453</v>
          </cell>
          <cell r="BF2061">
            <v>1540.453</v>
          </cell>
          <cell r="BG2061">
            <v>1540.453</v>
          </cell>
          <cell r="BH2061">
            <v>1540.453</v>
          </cell>
          <cell r="BI2061">
            <v>1540.453</v>
          </cell>
          <cell r="BJ2061">
            <v>1540.453</v>
          </cell>
          <cell r="BK2061">
            <v>1540.453</v>
          </cell>
          <cell r="BL2061">
            <v>1540.453</v>
          </cell>
          <cell r="BM2061">
            <v>1540.453</v>
          </cell>
          <cell r="BN2061">
            <v>1540.453</v>
          </cell>
          <cell r="BO2061">
            <v>1540.453</v>
          </cell>
          <cell r="BP2061">
            <v>1540.453</v>
          </cell>
          <cell r="BQ2061">
            <v>1540.453</v>
          </cell>
          <cell r="BR2061">
            <v>1540.453</v>
          </cell>
          <cell r="BS2061">
            <v>1540.453</v>
          </cell>
          <cell r="BT2061">
            <v>1540.453</v>
          </cell>
          <cell r="BU2061">
            <v>1540.453</v>
          </cell>
          <cell r="BV2061">
            <v>1540.453</v>
          </cell>
          <cell r="BW2061">
            <v>1540.453</v>
          </cell>
        </row>
        <row r="2062">
          <cell r="C2062" t="str">
            <v>TOTMANUF__ELEC_SHOES_PFCs</v>
          </cell>
          <cell r="E2062">
            <v>8.0692397999999999E-2</v>
          </cell>
          <cell r="F2062">
            <v>9.0750972799999996E-2</v>
          </cell>
          <cell r="G2062">
            <v>0.10185961490000002</v>
          </cell>
          <cell r="H2062">
            <v>0.1150070239</v>
          </cell>
          <cell r="I2062">
            <v>0.13056773690000001</v>
          </cell>
          <cell r="J2062">
            <v>0.14898514760000001</v>
          </cell>
          <cell r="K2062">
            <v>0.17078418200000001</v>
          </cell>
          <cell r="L2062">
            <v>0.19658628759999999</v>
          </cell>
          <cell r="M2062">
            <v>0.1951164987</v>
          </cell>
          <cell r="N2062">
            <v>0.2265641072</v>
          </cell>
          <cell r="O2062">
            <v>0.26281436489999999</v>
          </cell>
          <cell r="P2062">
            <v>0.158780537</v>
          </cell>
          <cell r="Q2062">
            <v>0.1557176025</v>
          </cell>
          <cell r="R2062">
            <v>0.1526260301</v>
          </cell>
          <cell r="S2062">
            <v>0.13790979859999999</v>
          </cell>
          <cell r="T2062">
            <v>0.12783608369999999</v>
          </cell>
          <cell r="U2062">
            <v>0.12393188990000001</v>
          </cell>
          <cell r="V2062">
            <v>0.1198818867</v>
          </cell>
          <cell r="W2062">
            <v>0.11570214690000001</v>
          </cell>
          <cell r="X2062">
            <v>0.11138773859999999</v>
          </cell>
          <cell r="Y2062">
            <v>0.1070113109</v>
          </cell>
          <cell r="Z2062">
            <v>0.117670513</v>
          </cell>
          <cell r="AA2062">
            <v>0.13135260670000001</v>
          </cell>
          <cell r="AB2062">
            <v>0.13427010140000001</v>
          </cell>
          <cell r="AC2062">
            <v>0.14201975280000001</v>
          </cell>
          <cell r="AD2062">
            <v>0.154686554</v>
          </cell>
          <cell r="AE2062">
            <v>0.168483406</v>
          </cell>
          <cell r="AF2062">
            <v>0.18351115230000004</v>
          </cell>
          <cell r="AG2062">
            <v>0.19987964110000003</v>
          </cell>
          <cell r="AH2062">
            <v>0.18351115291402256</v>
          </cell>
          <cell r="AI2062">
            <v>0.18351115291402256</v>
          </cell>
          <cell r="AJ2062">
            <v>0.18351115291402256</v>
          </cell>
          <cell r="AK2062">
            <v>0.18351115291402256</v>
          </cell>
          <cell r="AL2062">
            <v>0.18351115291402256</v>
          </cell>
          <cell r="AM2062">
            <v>0.18351115291402256</v>
          </cell>
          <cell r="AN2062">
            <v>0.18351115291402256</v>
          </cell>
          <cell r="AO2062">
            <v>0.18351115291402256</v>
          </cell>
          <cell r="AP2062">
            <v>0.18351115291402256</v>
          </cell>
          <cell r="AQ2062">
            <v>0.18351115291402256</v>
          </cell>
          <cell r="AR2062">
            <v>0.18351115291402256</v>
          </cell>
          <cell r="AS2062">
            <v>0.18351115291402256</v>
          </cell>
          <cell r="AT2062">
            <v>0.18351115291402256</v>
          </cell>
          <cell r="AU2062">
            <v>0.18351115291402256</v>
          </cell>
          <cell r="AV2062">
            <v>0.18351115291402256</v>
          </cell>
          <cell r="AW2062">
            <v>0.18351115291402256</v>
          </cell>
          <cell r="AX2062">
            <v>0.18351115291402256</v>
          </cell>
          <cell r="AY2062">
            <v>0.18351115291402256</v>
          </cell>
          <cell r="AZ2062">
            <v>0.18351115291402256</v>
          </cell>
          <cell r="BA2062">
            <v>0.18351115291402256</v>
          </cell>
          <cell r="BB2062">
            <v>0.18351115291402256</v>
          </cell>
          <cell r="BC2062">
            <v>0.18351115291402256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</row>
        <row r="2063">
          <cell r="C2063" t="str">
            <v>TOTMANUF__ELEC_SHOES_SF6</v>
          </cell>
          <cell r="E2063">
            <v>2.1281450000000001E-3</v>
          </cell>
          <cell r="F2063">
            <v>2.4473670000000002E-3</v>
          </cell>
          <cell r="G2063">
            <v>2.8144720000000002E-3</v>
          </cell>
          <cell r="H2063">
            <v>3.236643E-3</v>
          </cell>
          <cell r="I2063">
            <v>3.7221400000000001E-3</v>
          </cell>
          <cell r="J2063">
            <v>4.2804599999999998E-3</v>
          </cell>
          <cell r="K2063">
            <v>4.9225299999999996E-3</v>
          </cell>
          <cell r="L2063">
            <v>5.6609090000000004E-3</v>
          </cell>
          <cell r="M2063">
            <v>5.0017133999999998E-2</v>
          </cell>
          <cell r="N2063">
            <v>6.4918313000000019E-2</v>
          </cell>
          <cell r="O2063">
            <v>6.4813854000000004E-2</v>
          </cell>
          <cell r="P2063">
            <v>6.1296706999999999E-2</v>
          </cell>
          <cell r="Q2063">
            <v>8.8464845E-2</v>
          </cell>
          <cell r="R2063">
            <v>0.10735832100000001</v>
          </cell>
          <cell r="S2063">
            <v>0.19980619699999999</v>
          </cell>
          <cell r="T2063">
            <v>0.309922052</v>
          </cell>
          <cell r="U2063">
            <v>0.16848689200000003</v>
          </cell>
          <cell r="V2063">
            <v>0.121031309</v>
          </cell>
          <cell r="W2063">
            <v>0.100973889</v>
          </cell>
          <cell r="X2063">
            <v>6.3491148999999997E-2</v>
          </cell>
          <cell r="Y2063">
            <v>4.0795394999999998E-2</v>
          </cell>
          <cell r="Z2063">
            <v>1.5880913999999999E-2</v>
          </cell>
          <cell r="AA2063">
            <v>6.449481E-3</v>
          </cell>
          <cell r="AB2063">
            <v>7.0944290000000002E-3</v>
          </cell>
          <cell r="AC2063">
            <v>7.8038710000000004E-3</v>
          </cell>
          <cell r="AD2063">
            <v>8.5842590000000021E-3</v>
          </cell>
          <cell r="AE2063">
            <v>9.4426839999999998E-3</v>
          </cell>
          <cell r="AF2063">
            <v>1.0386953000000001E-2</v>
          </cell>
          <cell r="AG2063">
            <v>1.1425648000000002E-2</v>
          </cell>
          <cell r="AH2063">
            <v>1.0386952846314201E-2</v>
          </cell>
          <cell r="AI2063">
            <v>1.0386952846314201E-2</v>
          </cell>
          <cell r="AJ2063">
            <v>1.0386952846314201E-2</v>
          </cell>
          <cell r="AK2063">
            <v>1.0386952846314201E-2</v>
          </cell>
          <cell r="AL2063">
            <v>1.0386952846314201E-2</v>
          </cell>
          <cell r="AM2063">
            <v>1.0386952846314201E-2</v>
          </cell>
          <cell r="AN2063">
            <v>1.0386952846314201E-2</v>
          </cell>
          <cell r="AO2063">
            <v>1.0386952846314201E-2</v>
          </cell>
          <cell r="AP2063">
            <v>1.0386952846314201E-2</v>
          </cell>
          <cell r="AQ2063">
            <v>1.0386952846314201E-2</v>
          </cell>
          <cell r="AR2063">
            <v>1.0386952846314201E-2</v>
          </cell>
          <cell r="AS2063">
            <v>1.0386952846314201E-2</v>
          </cell>
          <cell r="AT2063">
            <v>1.0386952846314201E-2</v>
          </cell>
          <cell r="AU2063">
            <v>1.0386952846314201E-2</v>
          </cell>
          <cell r="AV2063">
            <v>1.0386952846314201E-2</v>
          </cell>
          <cell r="AW2063">
            <v>1.0386952846314201E-2</v>
          </cell>
          <cell r="AX2063">
            <v>1.0386952846314201E-2</v>
          </cell>
          <cell r="AY2063">
            <v>1.0386952846314201E-2</v>
          </cell>
          <cell r="AZ2063">
            <v>1.0386952846314201E-2</v>
          </cell>
          <cell r="BA2063">
            <v>1.0386952846314201E-2</v>
          </cell>
          <cell r="BB2063">
            <v>1.0386952846314201E-2</v>
          </cell>
          <cell r="BC2063">
            <v>1.0386952846314201E-2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</row>
        <row r="2064">
          <cell r="C2064" t="str">
            <v>TOTMANUF__ELECEQUIP_SF6</v>
          </cell>
          <cell r="E2064">
            <v>0.58075508900000006</v>
          </cell>
          <cell r="F2064">
            <v>0.62210204099999999</v>
          </cell>
          <cell r="G2064">
            <v>0.663722637</v>
          </cell>
          <cell r="H2064">
            <v>0.70563128100000005</v>
          </cell>
          <cell r="I2064">
            <v>0.74784313099999999</v>
          </cell>
          <cell r="J2064">
            <v>0.79037414699999997</v>
          </cell>
          <cell r="K2064">
            <v>0.83324112699999997</v>
          </cell>
          <cell r="L2064">
            <v>0.80296142000000015</v>
          </cell>
          <cell r="M2064">
            <v>0.76582443099999997</v>
          </cell>
          <cell r="N2064">
            <v>0.72184975299999998</v>
          </cell>
          <cell r="O2064">
            <v>0.67105800999999998</v>
          </cell>
          <cell r="P2064">
            <v>0.61347090999999998</v>
          </cell>
          <cell r="Q2064">
            <v>0.54071856699999998</v>
          </cell>
          <cell r="R2064">
            <v>0.50339448799999997</v>
          </cell>
          <cell r="S2064">
            <v>0.46157161400000002</v>
          </cell>
          <cell r="T2064">
            <v>0.40784382699999999</v>
          </cell>
          <cell r="U2064">
            <v>0.33479220799999998</v>
          </cell>
          <cell r="V2064">
            <v>0.37032118400000003</v>
          </cell>
          <cell r="W2064">
            <v>0.298047705</v>
          </cell>
          <cell r="X2064">
            <v>0.29429774199999997</v>
          </cell>
          <cell r="Y2064">
            <v>0.36397254800000001</v>
          </cell>
          <cell r="Z2064">
            <v>0.33312573099999998</v>
          </cell>
          <cell r="AA2064">
            <v>0.31705235999999998</v>
          </cell>
          <cell r="AB2064">
            <v>0.28171310599999999</v>
          </cell>
          <cell r="AC2064">
            <v>0.26016332199999997</v>
          </cell>
          <cell r="AD2064">
            <v>0.25878834499999998</v>
          </cell>
          <cell r="AE2064">
            <v>0.28647926400000001</v>
          </cell>
          <cell r="AF2064">
            <v>0.26534685600000002</v>
          </cell>
          <cell r="AG2064">
            <v>0.25493705999999999</v>
          </cell>
          <cell r="AH2064">
            <v>0.26825853040078118</v>
          </cell>
          <cell r="AI2064">
            <v>0.26205515774283539</v>
          </cell>
          <cell r="AJ2064">
            <v>0.2684999352864062</v>
          </cell>
          <cell r="AK2064">
            <v>0.27510583226856633</v>
          </cell>
          <cell r="AL2064">
            <v>0.2818768766752805</v>
          </cell>
          <cell r="AM2064">
            <v>0.28881719719216242</v>
          </cell>
          <cell r="AN2064">
            <v>0.29593102572196656</v>
          </cell>
          <cell r="AO2064">
            <v>0.30322269996501566</v>
          </cell>
          <cell r="AP2064">
            <v>0.31069666606414098</v>
          </cell>
          <cell r="AQ2064">
            <v>0.31835748131574448</v>
          </cell>
          <cell r="AR2064">
            <v>0.32620981694863815</v>
          </cell>
          <cell r="AS2064">
            <v>0.33425846097235401</v>
          </cell>
          <cell r="AT2064">
            <v>0.34250832109666285</v>
          </cell>
          <cell r="AU2064">
            <v>0.35096442772407938</v>
          </cell>
          <cell r="AV2064">
            <v>0.35963193701718127</v>
          </cell>
          <cell r="AW2064">
            <v>0.36851613404261074</v>
          </cell>
          <cell r="AX2064">
            <v>0.37762243599367595</v>
          </cell>
          <cell r="AY2064">
            <v>0.37762243599367595</v>
          </cell>
          <cell r="AZ2064">
            <v>0.37762243599367595</v>
          </cell>
          <cell r="BA2064">
            <v>0.37762243599367595</v>
          </cell>
          <cell r="BB2064">
            <v>0.37762243599367595</v>
          </cell>
          <cell r="BC2064">
            <v>0.37762243599367595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</row>
        <row r="2065">
          <cell r="C2065" t="str">
            <v>TOTMANUF__ELECTRONICS_HFCs</v>
          </cell>
          <cell r="E2065">
            <v>4.3394560000000002E-3</v>
          </cell>
          <cell r="F2065">
            <v>4.9903740000000005E-3</v>
          </cell>
          <cell r="G2065">
            <v>5.7389299999999997E-3</v>
          </cell>
          <cell r="H2065">
            <v>6.5997699999999996E-3</v>
          </cell>
          <cell r="I2065">
            <v>7.5897350000000002E-3</v>
          </cell>
          <cell r="J2065">
            <v>8.7281960000000006E-3</v>
          </cell>
          <cell r="K2065">
            <v>1.0037425000000001E-2</v>
          </cell>
          <cell r="L2065">
            <v>1.1543039E-2</v>
          </cell>
          <cell r="M2065">
            <v>1.3274495000000001E-2</v>
          </cell>
          <cell r="N2065">
            <v>1.5265669000000001E-2</v>
          </cell>
          <cell r="O2065">
            <v>1.7708175999999999E-2</v>
          </cell>
          <cell r="P2065">
            <v>1.0801987000000001E-2</v>
          </cell>
          <cell r="Q2065">
            <v>1.0801987000000001E-2</v>
          </cell>
          <cell r="R2065">
            <v>1.0801987000000001E-2</v>
          </cell>
          <cell r="S2065">
            <v>9.8298080000000006E-3</v>
          </cell>
          <cell r="T2065">
            <v>9.810905E-3</v>
          </cell>
          <cell r="U2065">
            <v>1.0230562E-2</v>
          </cell>
          <cell r="V2065">
            <v>1.0636042E-2</v>
          </cell>
          <cell r="W2065">
            <v>1.1020312000000001E-2</v>
          </cell>
          <cell r="X2065">
            <v>1.1375075E-2</v>
          </cell>
          <cell r="Y2065">
            <v>1.1690588E-2</v>
          </cell>
          <cell r="Z2065">
            <v>1.1955453000000001E-2</v>
          </cell>
          <cell r="AA2065">
            <v>1.3150998000000002E-2</v>
          </cell>
          <cell r="AB2065">
            <v>1.4466098E-2</v>
          </cell>
          <cell r="AC2065">
            <v>1.5912708000000001E-2</v>
          </cell>
          <cell r="AD2065">
            <v>1.7503979000000003E-2</v>
          </cell>
          <cell r="AE2065">
            <v>1.9254377E-2</v>
          </cell>
          <cell r="AF2065">
            <v>2.1179814000000002E-2</v>
          </cell>
          <cell r="AG2065">
            <v>2.3297795999999999E-2</v>
          </cell>
          <cell r="AH2065">
            <v>2.1179814155122299E-2</v>
          </cell>
          <cell r="AI2065">
            <v>2.1179814155122299E-2</v>
          </cell>
          <cell r="AJ2065">
            <v>2.1179814155122299E-2</v>
          </cell>
          <cell r="AK2065">
            <v>2.1179814155122299E-2</v>
          </cell>
          <cell r="AL2065">
            <v>2.1179814155122299E-2</v>
          </cell>
          <cell r="AM2065">
            <v>2.1179814155122299E-2</v>
          </cell>
          <cell r="AN2065">
            <v>2.1179814155122299E-2</v>
          </cell>
          <cell r="AO2065">
            <v>2.1179814155122299E-2</v>
          </cell>
          <cell r="AP2065">
            <v>2.1179814155122299E-2</v>
          </cell>
          <cell r="AQ2065">
            <v>2.1179814155122299E-2</v>
          </cell>
          <cell r="AR2065">
            <v>2.1179814155122299E-2</v>
          </cell>
          <cell r="AS2065">
            <v>2.1179814155122299E-2</v>
          </cell>
          <cell r="AT2065">
            <v>2.1179814155122299E-2</v>
          </cell>
          <cell r="AU2065">
            <v>2.1179814155122299E-2</v>
          </cell>
          <cell r="AV2065">
            <v>2.1179814155122299E-2</v>
          </cell>
          <cell r="AW2065">
            <v>2.1179814155122299E-2</v>
          </cell>
          <cell r="AX2065">
            <v>2.1179814155122299E-2</v>
          </cell>
          <cell r="AY2065">
            <v>2.1179814155122299E-2</v>
          </cell>
          <cell r="AZ2065">
            <v>2.1179814155122299E-2</v>
          </cell>
          <cell r="BA2065">
            <v>2.1179814155122299E-2</v>
          </cell>
          <cell r="BB2065">
            <v>2.1179814155122299E-2</v>
          </cell>
          <cell r="BC2065">
            <v>2.1179814155122299E-2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</row>
        <row r="2066">
          <cell r="C2066" t="str">
            <v>TOTMANUF__ETHYDI_CO2</v>
          </cell>
          <cell r="E2066">
            <v>5.6499999999999996E-3</v>
          </cell>
          <cell r="F2066">
            <v>5.6499999999999996E-3</v>
          </cell>
          <cell r="G2066">
            <v>5.6499999999999996E-3</v>
          </cell>
          <cell r="H2066">
            <v>5.6499999999999996E-3</v>
          </cell>
          <cell r="I2066">
            <v>5.6499999999999996E-3</v>
          </cell>
          <cell r="J2066">
            <v>5.6499999999999996E-3</v>
          </cell>
          <cell r="K2066">
            <v>5.6499999999999996E-3</v>
          </cell>
          <cell r="L2066">
            <v>5.6499999999999996E-3</v>
          </cell>
          <cell r="M2066">
            <v>5.6499999999999996E-3</v>
          </cell>
          <cell r="N2066">
            <v>5.6499999999999996E-3</v>
          </cell>
          <cell r="O2066">
            <v>5.6499999999999996E-3</v>
          </cell>
          <cell r="P2066">
            <v>5.6499999999999996E-3</v>
          </cell>
          <cell r="Q2066">
            <v>5.6499999999999996E-3</v>
          </cell>
          <cell r="R2066">
            <v>5.6499999999999996E-3</v>
          </cell>
          <cell r="S2066">
            <v>5.6499999999999996E-3</v>
          </cell>
          <cell r="T2066">
            <v>5.6499999999999996E-3</v>
          </cell>
          <cell r="U2066">
            <v>5.6499999999999996E-3</v>
          </cell>
          <cell r="V2066">
            <v>5.6499999999999996E-3</v>
          </cell>
          <cell r="W2066">
            <v>5.6499999999999996E-3</v>
          </cell>
          <cell r="X2066">
            <v>5.6499999999999996E-3</v>
          </cell>
          <cell r="Y2066">
            <v>5.6499999999999996E-3</v>
          </cell>
          <cell r="Z2066">
            <v>5.6499999999999996E-3</v>
          </cell>
          <cell r="AA2066">
            <v>5.6499999999999996E-3</v>
          </cell>
          <cell r="AB2066">
            <v>5.6499999999999996E-3</v>
          </cell>
          <cell r="AC2066">
            <v>5.6499999999999996E-3</v>
          </cell>
          <cell r="AD2066">
            <v>5.6499999999999996E-3</v>
          </cell>
          <cell r="AE2066">
            <v>5.6499999999999996E-3</v>
          </cell>
          <cell r="AF2066">
            <v>5.6499999999999996E-3</v>
          </cell>
          <cell r="AG2066">
            <v>5.6499999999999996E-3</v>
          </cell>
          <cell r="AH2066">
            <v>5.6499999999999996E-3</v>
          </cell>
          <cell r="AI2066">
            <v>5.6499999999999996E-3</v>
          </cell>
          <cell r="AJ2066">
            <v>5.6499999999999996E-3</v>
          </cell>
          <cell r="AK2066">
            <v>5.6499999999999996E-3</v>
          </cell>
          <cell r="AL2066">
            <v>5.6499999999999996E-3</v>
          </cell>
          <cell r="AM2066">
            <v>5.6499999999999996E-3</v>
          </cell>
          <cell r="AN2066">
            <v>5.6499999999999996E-3</v>
          </cell>
          <cell r="AO2066">
            <v>5.6499999999999996E-3</v>
          </cell>
          <cell r="AP2066">
            <v>5.6499999999999996E-3</v>
          </cell>
          <cell r="AQ2066">
            <v>5.6499999999999996E-3</v>
          </cell>
          <cell r="AR2066">
            <v>5.6499999999999996E-3</v>
          </cell>
          <cell r="AS2066">
            <v>5.6499999999999996E-3</v>
          </cell>
          <cell r="AT2066">
            <v>5.6499999999999996E-3</v>
          </cell>
          <cell r="AU2066">
            <v>5.6499999999999996E-3</v>
          </cell>
          <cell r="AV2066">
            <v>5.6499999999999996E-3</v>
          </cell>
          <cell r="AW2066">
            <v>5.6499999999999996E-3</v>
          </cell>
          <cell r="AX2066">
            <v>5.6499999999999996E-3</v>
          </cell>
          <cell r="AY2066">
            <v>5.6499999999999996E-3</v>
          </cell>
          <cell r="AZ2066">
            <v>5.6499999999999996E-3</v>
          </cell>
          <cell r="BA2066">
            <v>5.6499999999999996E-3</v>
          </cell>
          <cell r="BB2066">
            <v>5.6499999999999996E-3</v>
          </cell>
          <cell r="BC2066">
            <v>5.6499999999999996E-3</v>
          </cell>
          <cell r="BD2066">
            <v>5.6499999999999996E-3</v>
          </cell>
          <cell r="BE2066">
            <v>5.6499999999999996E-3</v>
          </cell>
          <cell r="BF2066">
            <v>5.6499999999999996E-3</v>
          </cell>
          <cell r="BG2066">
            <v>5.6499999999999996E-3</v>
          </cell>
          <cell r="BH2066">
            <v>5.6499999999999996E-3</v>
          </cell>
          <cell r="BI2066">
            <v>5.6499999999999996E-3</v>
          </cell>
          <cell r="BJ2066">
            <v>5.6499999999999996E-3</v>
          </cell>
          <cell r="BK2066">
            <v>5.6499999999999996E-3</v>
          </cell>
          <cell r="BL2066">
            <v>5.6499999999999996E-3</v>
          </cell>
          <cell r="BM2066">
            <v>5.6499999999999996E-3</v>
          </cell>
          <cell r="BN2066">
            <v>5.6499999999999996E-3</v>
          </cell>
          <cell r="BO2066">
            <v>5.6499999999999996E-3</v>
          </cell>
          <cell r="BP2066">
            <v>5.6499999999999996E-3</v>
          </cell>
          <cell r="BQ2066">
            <v>5.6499999999999996E-3</v>
          </cell>
          <cell r="BR2066">
            <v>5.6499999999999996E-3</v>
          </cell>
          <cell r="BS2066">
            <v>5.6499999999999996E-3</v>
          </cell>
          <cell r="BT2066">
            <v>5.6499999999999996E-3</v>
          </cell>
          <cell r="BU2066">
            <v>5.6499999999999996E-3</v>
          </cell>
          <cell r="BV2066">
            <v>5.6499999999999996E-3</v>
          </cell>
          <cell r="BW2066">
            <v>5.6499999999999996E-3</v>
          </cell>
        </row>
        <row r="2067">
          <cell r="C2067" t="str">
            <v>TOTMANUF__ETHYLENEPROD_CH4</v>
          </cell>
          <cell r="E2067">
            <v>1.551259E-2</v>
          </cell>
          <cell r="F2067">
            <v>1.5395704000000001E-2</v>
          </cell>
          <cell r="G2067">
            <v>2.5606356000000004E-2</v>
          </cell>
          <cell r="H2067">
            <v>1.3156355999999999E-2</v>
          </cell>
          <cell r="I2067">
            <v>1.5756355999999999E-2</v>
          </cell>
          <cell r="J2067">
            <v>1.6781356000000004E-2</v>
          </cell>
          <cell r="K2067">
            <v>1.4481356000000003E-2</v>
          </cell>
          <cell r="L2067">
            <v>1.4681356E-2</v>
          </cell>
          <cell r="M2067">
            <v>1.2656356000000001E-2</v>
          </cell>
          <cell r="N2067">
            <v>1.7681355999999999E-2</v>
          </cell>
          <cell r="O2067">
            <v>2.2281355999999999E-2</v>
          </cell>
          <cell r="P2067">
            <v>2.5931355999999999E-2</v>
          </cell>
          <cell r="Q2067">
            <v>3.4926355999999999E-2</v>
          </cell>
          <cell r="R2067">
            <v>2.6371355999999999E-2</v>
          </cell>
          <cell r="S2067">
            <v>2.1511355999999999E-2</v>
          </cell>
          <cell r="T2067">
            <v>3.2484249999999999E-2</v>
          </cell>
          <cell r="U2067">
            <v>2.5758099999999999E-2</v>
          </cell>
          <cell r="V2067">
            <v>3.2902349999999997E-2</v>
          </cell>
          <cell r="W2067">
            <v>2.2930996000000002E-2</v>
          </cell>
          <cell r="X2067">
            <v>1.7708287999999999E-2</v>
          </cell>
          <cell r="Y2067">
            <v>1.7010059000000001E-2</v>
          </cell>
          <cell r="Z2067">
            <v>1.519E-2</v>
          </cell>
          <cell r="AA2067">
            <v>3.9080749999999997E-2</v>
          </cell>
          <cell r="AB2067">
            <v>3.5839849999999999E-2</v>
          </cell>
          <cell r="AC2067">
            <v>3.1440000000000003E-2</v>
          </cell>
          <cell r="AD2067">
            <v>6.1425000000000004E-3</v>
          </cell>
          <cell r="AE2067">
            <v>8.4791499999999995E-3</v>
          </cell>
          <cell r="AF2067">
            <v>1.0636875E-2</v>
          </cell>
          <cell r="AG2067">
            <v>7.8682749999999992E-3</v>
          </cell>
          <cell r="AH2067">
            <v>7.8682749999999992E-3</v>
          </cell>
          <cell r="AI2067">
            <v>7.8682749999999992E-3</v>
          </cell>
          <cell r="AJ2067">
            <v>7.8682749999999992E-3</v>
          </cell>
          <cell r="AK2067">
            <v>7.8682749999999992E-3</v>
          </cell>
          <cell r="AL2067">
            <v>7.8682749999999992E-3</v>
          </cell>
          <cell r="AM2067">
            <v>7.8682749999999992E-3</v>
          </cell>
          <cell r="AN2067">
            <v>7.8682749999999992E-3</v>
          </cell>
          <cell r="AO2067">
            <v>7.8682749999999992E-3</v>
          </cell>
          <cell r="AP2067">
            <v>7.8682749999999992E-3</v>
          </cell>
          <cell r="AQ2067">
            <v>7.8682749999999992E-3</v>
          </cell>
          <cell r="AR2067">
            <v>7.8682749999999992E-3</v>
          </cell>
          <cell r="AS2067">
            <v>7.8682749999999992E-3</v>
          </cell>
          <cell r="AT2067">
            <v>7.8682749999999992E-3</v>
          </cell>
          <cell r="AU2067">
            <v>7.8682749999999992E-3</v>
          </cell>
          <cell r="AV2067">
            <v>7.8682749999999992E-3</v>
          </cell>
          <cell r="AW2067">
            <v>7.8682749999999992E-3</v>
          </cell>
          <cell r="AX2067">
            <v>7.8682749999999992E-3</v>
          </cell>
          <cell r="AY2067">
            <v>7.8682749999999992E-3</v>
          </cell>
          <cell r="AZ2067">
            <v>7.8682749999999992E-3</v>
          </cell>
          <cell r="BA2067">
            <v>7.8682749999999992E-3</v>
          </cell>
          <cell r="BB2067">
            <v>7.8682749999999992E-3</v>
          </cell>
          <cell r="BC2067">
            <v>7.8682749999999992E-3</v>
          </cell>
          <cell r="BD2067">
            <v>7.8682749999999992E-3</v>
          </cell>
          <cell r="BE2067">
            <v>7.8682749999999992E-3</v>
          </cell>
          <cell r="BF2067">
            <v>7.8682749999999992E-3</v>
          </cell>
          <cell r="BG2067">
            <v>7.8682749999999992E-3</v>
          </cell>
          <cell r="BH2067">
            <v>7.8682749999999992E-3</v>
          </cell>
          <cell r="BI2067">
            <v>7.8682749999999992E-3</v>
          </cell>
          <cell r="BJ2067">
            <v>7.8682749999999992E-3</v>
          </cell>
          <cell r="BK2067">
            <v>7.8682749999999992E-3</v>
          </cell>
          <cell r="BL2067">
            <v>7.8682749999999992E-3</v>
          </cell>
          <cell r="BM2067">
            <v>7.8682749999999992E-3</v>
          </cell>
          <cell r="BN2067">
            <v>7.8682749999999992E-3</v>
          </cell>
          <cell r="BO2067">
            <v>7.8682749999999992E-3</v>
          </cell>
          <cell r="BP2067">
            <v>7.8682749999999992E-3</v>
          </cell>
          <cell r="BQ2067">
            <v>7.8682749999999992E-3</v>
          </cell>
          <cell r="BR2067">
            <v>7.8682749999999992E-3</v>
          </cell>
          <cell r="BS2067">
            <v>7.8682749999999992E-3</v>
          </cell>
          <cell r="BT2067">
            <v>7.8682749999999992E-3</v>
          </cell>
          <cell r="BU2067">
            <v>7.8682749999999992E-3</v>
          </cell>
          <cell r="BV2067">
            <v>7.8682749999999992E-3</v>
          </cell>
          <cell r="BW2067">
            <v>7.8682749999999992E-3</v>
          </cell>
        </row>
        <row r="2068">
          <cell r="C2068" t="str">
            <v>TOTMANUF__ETHYLENEPRODOXIDE_CH4</v>
          </cell>
          <cell r="E2068">
            <v>1.0999999999999999E-2</v>
          </cell>
          <cell r="F2068">
            <v>1.0999999999999999E-2</v>
          </cell>
          <cell r="G2068">
            <v>1.0999999999999999E-2</v>
          </cell>
          <cell r="H2068">
            <v>1.0999999999999999E-2</v>
          </cell>
          <cell r="I2068">
            <v>1.4375000000000001E-2</v>
          </cell>
          <cell r="J2068">
            <v>1.7899999999999999E-2</v>
          </cell>
          <cell r="K2068">
            <v>2.2175E-2</v>
          </cell>
          <cell r="L2068">
            <v>1.6E-2</v>
          </cell>
          <cell r="M2068">
            <v>1.7219999999999999E-2</v>
          </cell>
          <cell r="N2068">
            <v>8.6350000000000003E-3</v>
          </cell>
          <cell r="O2068">
            <v>6.1325000000000008E-3</v>
          </cell>
          <cell r="P2068">
            <v>7.3249999999999999E-3</v>
          </cell>
          <cell r="Q2068">
            <v>8.2749999999999994E-3</v>
          </cell>
          <cell r="R2068">
            <v>4.3024500000000002E-3</v>
          </cell>
          <cell r="S2068">
            <v>1.5091E-3</v>
          </cell>
          <cell r="T2068">
            <v>5.5044999999999996E-4</v>
          </cell>
          <cell r="U2068">
            <v>6.3560000000000005E-4</v>
          </cell>
          <cell r="V2068">
            <v>6.2500000000000001E-4</v>
          </cell>
          <cell r="W2068">
            <v>3.6017500000000001E-4</v>
          </cell>
          <cell r="X2068">
            <v>2.9464999999999998E-4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</row>
        <row r="2069">
          <cell r="C2069" t="str">
            <v>TOTMANUF__ETHYOX_CO2</v>
          </cell>
          <cell r="E2069">
            <v>0.13100000000000001</v>
          </cell>
          <cell r="F2069">
            <v>0.13100000000000001</v>
          </cell>
          <cell r="G2069">
            <v>0.13100000000000001</v>
          </cell>
          <cell r="H2069">
            <v>0.13100000000000001</v>
          </cell>
          <cell r="I2069">
            <v>0.13100000000000001</v>
          </cell>
          <cell r="J2069">
            <v>0.13100000000000001</v>
          </cell>
          <cell r="K2069">
            <v>0.11899999999999999</v>
          </cell>
          <cell r="L2069">
            <v>8.8999999999999996E-2</v>
          </cell>
          <cell r="M2069">
            <v>8.1818000000000002E-2</v>
          </cell>
          <cell r="N2069">
            <v>0.14011499999999999</v>
          </cell>
          <cell r="O2069">
            <v>0.153807</v>
          </cell>
          <cell r="P2069">
            <v>0.14075199999999999</v>
          </cell>
          <cell r="Q2069">
            <v>0.11306099999999999</v>
          </cell>
          <cell r="R2069">
            <v>0.12648838400000001</v>
          </cell>
          <cell r="S2069">
            <v>0.124717472</v>
          </cell>
          <cell r="T2069">
            <v>7.3980359999999995E-2</v>
          </cell>
          <cell r="U2069">
            <v>5.4680548000000002E-2</v>
          </cell>
          <cell r="V2069">
            <v>6.5949999999999995E-2</v>
          </cell>
          <cell r="W2069">
            <v>5.7454999999999999E-2</v>
          </cell>
          <cell r="X2069">
            <v>4.8959999999999997E-2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</row>
        <row r="2070">
          <cell r="C2070" t="str">
            <v>TOTMANUF__FEED_AM_GAS_CO2</v>
          </cell>
          <cell r="E2070">
            <v>1.3216666939999999</v>
          </cell>
          <cell r="F2070">
            <v>1.323658292</v>
          </cell>
          <cell r="G2070">
            <v>1.346073232</v>
          </cell>
          <cell r="H2070">
            <v>1.34836483</v>
          </cell>
          <cell r="I2070">
            <v>1.350356428</v>
          </cell>
          <cell r="J2070">
            <v>1.3527054919999999</v>
          </cell>
          <cell r="K2070">
            <v>1.3547545560000001</v>
          </cell>
          <cell r="L2070">
            <v>0.88347621899999995</v>
          </cell>
          <cell r="M2070">
            <v>1.096495309</v>
          </cell>
          <cell r="N2070">
            <v>1.0914595229999999</v>
          </cell>
          <cell r="O2070">
            <v>1.261616173</v>
          </cell>
          <cell r="P2070">
            <v>1.3274433880000001</v>
          </cell>
          <cell r="Q2070">
            <v>1.4462293319999999</v>
          </cell>
          <cell r="R2070">
            <v>1.286491995</v>
          </cell>
          <cell r="S2070">
            <v>1.2186016310000001</v>
          </cell>
          <cell r="T2070">
            <v>1.190237</v>
          </cell>
          <cell r="U2070">
            <v>0.92052800000000001</v>
          </cell>
          <cell r="V2070">
            <v>1.2448170000000001</v>
          </cell>
          <cell r="W2070">
            <v>1.0488999999999999</v>
          </cell>
          <cell r="X2070">
            <v>0.83721199999999996</v>
          </cell>
          <cell r="Y2070">
            <v>0.96937499999999999</v>
          </cell>
          <cell r="Z2070">
            <v>0.62253000000000003</v>
          </cell>
          <cell r="AA2070">
            <v>0.98639100000000002</v>
          </cell>
          <cell r="AB2070">
            <v>0.86244059299999998</v>
          </cell>
          <cell r="AC2070">
            <v>0.94020599999999999</v>
          </cell>
          <cell r="AD2070">
            <v>1.027192238</v>
          </cell>
          <cell r="AE2070">
            <v>0.91362859100000005</v>
          </cell>
          <cell r="AF2070">
            <v>1.1292949999999999</v>
          </cell>
          <cell r="AG2070">
            <v>0.79920410099999994</v>
          </cell>
          <cell r="AH2070">
            <v>0.77031911665499975</v>
          </cell>
          <cell r="AI2070">
            <v>0.70952895225299173</v>
          </cell>
          <cell r="AJ2070">
            <v>0.68192661368956287</v>
          </cell>
          <cell r="AK2070">
            <v>0.66450432453897679</v>
          </cell>
          <cell r="AL2070">
            <v>0.65002682243317</v>
          </cell>
          <cell r="AM2070">
            <v>0.63490629998404924</v>
          </cell>
          <cell r="AN2070">
            <v>0.6187559166245985</v>
          </cell>
          <cell r="AO2070">
            <v>0.60341396675736936</v>
          </cell>
          <cell r="AP2070">
            <v>0.58927750015398761</v>
          </cell>
          <cell r="AQ2070">
            <v>0.58065960167699204</v>
          </cell>
          <cell r="AR2070">
            <v>0.57274497576297767</v>
          </cell>
          <cell r="AS2070">
            <v>0.56399048904797766</v>
          </cell>
          <cell r="AT2070">
            <v>0.55561936129736611</v>
          </cell>
          <cell r="AU2070">
            <v>0.54923369038751468</v>
          </cell>
          <cell r="AV2070">
            <v>0.54583394593990153</v>
          </cell>
          <cell r="AW2070">
            <v>0.54445604639976386</v>
          </cell>
          <cell r="AX2070">
            <v>0.54579418856748718</v>
          </cell>
          <cell r="AY2070">
            <v>0.54973838632066296</v>
          </cell>
          <cell r="AZ2070">
            <v>0.55796741538632932</v>
          </cell>
          <cell r="BA2070">
            <v>0.56456689414987049</v>
          </cell>
          <cell r="BB2070">
            <v>0.56757140609657308</v>
          </cell>
          <cell r="BC2070">
            <v>0.57191169157455946</v>
          </cell>
          <cell r="BD2070">
            <v>0.58161011728065559</v>
          </cell>
          <cell r="BE2070">
            <v>0.59208605395888869</v>
          </cell>
          <cell r="BF2070">
            <v>0.59283973445875371</v>
          </cell>
          <cell r="BG2070">
            <v>0.59306004363702614</v>
          </cell>
          <cell r="BH2070">
            <v>0.59200467541258817</v>
          </cell>
          <cell r="BI2070">
            <v>0.59221175216106614</v>
          </cell>
          <cell r="BJ2070">
            <v>0.59245544274598061</v>
          </cell>
          <cell r="BK2070">
            <v>0.59359100486107463</v>
          </cell>
          <cell r="BL2070">
            <v>0.59364448624051214</v>
          </cell>
          <cell r="BM2070">
            <v>0.5943450228092293</v>
          </cell>
          <cell r="BN2070" t="e">
            <v>#REF!</v>
          </cell>
          <cell r="BO2070" t="e">
            <v>#REF!</v>
          </cell>
          <cell r="BP2070" t="e">
            <v>#REF!</v>
          </cell>
          <cell r="BQ2070" t="e">
            <v>#REF!</v>
          </cell>
          <cell r="BR2070" t="e">
            <v>#REF!</v>
          </cell>
          <cell r="BS2070" t="e">
            <v>#REF!</v>
          </cell>
          <cell r="BT2070" t="e">
            <v>#REF!</v>
          </cell>
          <cell r="BU2070" t="e">
            <v>#REF!</v>
          </cell>
          <cell r="BV2070" t="e">
            <v>#REF!</v>
          </cell>
          <cell r="BW2070" t="e">
            <v>#REF!</v>
          </cell>
        </row>
        <row r="2071">
          <cell r="C2071" t="str">
            <v>TOTMANUF__FFE_emissions_projected_yr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4.9684806469814538</v>
          </cell>
          <cell r="AI2071">
            <v>4.7003697891180529</v>
          </cell>
          <cell r="AJ2071">
            <v>4.4606508134891314</v>
          </cell>
          <cell r="AK2071">
            <v>3.8344184303283875</v>
          </cell>
          <cell r="AL2071">
            <v>3.5541904473949475</v>
          </cell>
          <cell r="AM2071">
            <v>3.2960095492243795</v>
          </cell>
          <cell r="AN2071">
            <v>3.0335477686144428</v>
          </cell>
          <cell r="AO2071">
            <v>2.7612937018901351</v>
          </cell>
          <cell r="AP2071">
            <v>2.4994516682658361</v>
          </cell>
          <cell r="AQ2071">
            <v>2.2355722622118304</v>
          </cell>
          <cell r="AR2071">
            <v>1.969947237633745</v>
          </cell>
          <cell r="AS2071">
            <v>1.6913746435991266</v>
          </cell>
          <cell r="AT2071">
            <v>1.4563047448185864</v>
          </cell>
          <cell r="AU2071">
            <v>1.2167112077042854</v>
          </cell>
          <cell r="AV2071">
            <v>1.0684246683657304</v>
          </cell>
          <cell r="AW2071">
            <v>0.92106137749239658</v>
          </cell>
          <cell r="AX2071">
            <v>0.77671457799464549</v>
          </cell>
          <cell r="AY2071">
            <v>0.63202733397408339</v>
          </cell>
          <cell r="AZ2071">
            <v>0.48913265620984325</v>
          </cell>
          <cell r="BA2071">
            <v>0.48973626773782586</v>
          </cell>
          <cell r="BB2071">
            <v>0.48851316216755292</v>
          </cell>
          <cell r="BC2071">
            <v>0.3996900785064304</v>
          </cell>
          <cell r="BD2071">
            <v>0.15211310375492071</v>
          </cell>
          <cell r="BE2071">
            <v>0.15230418182698616</v>
          </cell>
          <cell r="BF2071">
            <v>0.15249128084608288</v>
          </cell>
          <cell r="BG2071">
            <v>0.13512967684682461</v>
          </cell>
          <cell r="BH2071">
            <v>9.0853151741442414E-2</v>
          </cell>
          <cell r="BI2071">
            <v>2.2487877910644383E-2</v>
          </cell>
          <cell r="BJ2071">
            <v>7.5100853019495709E-3</v>
          </cell>
          <cell r="BK2071">
            <v>6.976990021115531E-3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</row>
        <row r="2072">
          <cell r="C2072" t="str">
            <v>TOTMANUF__FGAS_CH4</v>
          </cell>
          <cell r="E2072">
            <v>5.5341979999999997E-3</v>
          </cell>
          <cell r="F2072">
            <v>5.9055760000000001E-3</v>
          </cell>
          <cell r="G2072">
            <v>4.5512959999999998E-3</v>
          </cell>
          <cell r="H2072">
            <v>3.70916E-3</v>
          </cell>
          <cell r="I2072">
            <v>3.6087699999999999E-3</v>
          </cell>
          <cell r="J2072">
            <v>3.075319E-3</v>
          </cell>
          <cell r="K2072">
            <v>3.662448E-3</v>
          </cell>
          <cell r="L2072">
            <v>4.2908140000000004E-3</v>
          </cell>
          <cell r="M2072">
            <v>4.7340980000000008E-3</v>
          </cell>
          <cell r="N2072">
            <v>4.884874E-3</v>
          </cell>
          <cell r="O2072">
            <v>5.6568759999999999E-3</v>
          </cell>
          <cell r="P2072">
            <v>5.4171120000000008E-3</v>
          </cell>
          <cell r="Q2072">
            <v>4.8924550000000004E-3</v>
          </cell>
          <cell r="R2072">
            <v>4.7919750000000013E-3</v>
          </cell>
          <cell r="S2072">
            <v>4.5420860000000007E-3</v>
          </cell>
          <cell r="T2072">
            <v>4.7215249999999999E-3</v>
          </cell>
          <cell r="U2072">
            <v>4.6849290000000009E-3</v>
          </cell>
          <cell r="V2072">
            <v>4.3164450000000012E-3</v>
          </cell>
          <cell r="W2072">
            <v>4.164857000000001E-3</v>
          </cell>
          <cell r="X2072">
            <v>3.4707649999999998E-3</v>
          </cell>
          <cell r="Y2072">
            <v>3.621474E-3</v>
          </cell>
          <cell r="Z2072">
            <v>3.551355E-3</v>
          </cell>
          <cell r="AA2072">
            <v>3.2416580000000001E-3</v>
          </cell>
          <cell r="AB2072">
            <v>3.3169170000000004E-3</v>
          </cell>
          <cell r="AC2072">
            <v>3.2191429999999998E-3</v>
          </cell>
          <cell r="AD2072">
            <v>3.6598949999999998E-3</v>
          </cell>
          <cell r="AE2072">
            <v>3.8295310000000002E-3</v>
          </cell>
          <cell r="AF2072">
            <v>3.7028439999999998E-3</v>
          </cell>
          <cell r="AG2072">
            <v>3.9092759999999997E-3</v>
          </cell>
          <cell r="AH2072">
            <v>3.7487743290954456E-3</v>
          </cell>
          <cell r="AI2072">
            <v>3.4436003485170332E-3</v>
          </cell>
          <cell r="AJ2072">
            <v>3.3064410499566905E-3</v>
          </cell>
          <cell r="AK2072">
            <v>3.219708802593649E-3</v>
          </cell>
          <cell r="AL2072">
            <v>3.1476415968969564E-3</v>
          </cell>
          <cell r="AM2072">
            <v>3.0718426772195716E-3</v>
          </cell>
          <cell r="AN2072">
            <v>2.9905484878326462E-3</v>
          </cell>
          <cell r="AO2072">
            <v>2.9131268265626628E-3</v>
          </cell>
          <cell r="AP2072">
            <v>2.8417740178513758E-3</v>
          </cell>
          <cell r="AQ2072">
            <v>2.7979805034979688E-3</v>
          </cell>
          <cell r="AR2072">
            <v>2.7575053077912425E-3</v>
          </cell>
          <cell r="AS2072">
            <v>2.7129138965395283E-3</v>
          </cell>
          <cell r="AT2072">
            <v>2.6702195103641417E-3</v>
          </cell>
          <cell r="AU2072">
            <v>2.6374555406989682E-3</v>
          </cell>
          <cell r="AV2072">
            <v>2.619646810725166E-3</v>
          </cell>
          <cell r="AW2072">
            <v>2.6119439127873911E-3</v>
          </cell>
          <cell r="AX2072">
            <v>2.617796817254717E-3</v>
          </cell>
          <cell r="AY2072">
            <v>2.6365933253244909E-3</v>
          </cell>
          <cell r="AZ2072">
            <v>2.6766171839419789E-3</v>
          </cell>
          <cell r="BA2072">
            <v>2.7085935167406698E-3</v>
          </cell>
          <cell r="BB2072">
            <v>2.7228192445093607E-3</v>
          </cell>
          <cell r="BC2072">
            <v>2.7437147066379755E-3</v>
          </cell>
          <cell r="BD2072">
            <v>2.7911741012968446E-3</v>
          </cell>
          <cell r="BE2072">
            <v>2.8415657355548357E-3</v>
          </cell>
          <cell r="BF2072">
            <v>2.8428340335361424E-3</v>
          </cell>
          <cell r="BG2072">
            <v>2.8422853833436701E-3</v>
          </cell>
          <cell r="BH2072">
            <v>2.8355570457762489E-3</v>
          </cell>
          <cell r="BI2072">
            <v>2.8355434172948665E-3</v>
          </cell>
          <cell r="BJ2072">
            <v>2.8359118532599705E-3</v>
          </cell>
          <cell r="BK2072">
            <v>2.8408075169376232E-3</v>
          </cell>
          <cell r="BL2072">
            <v>2.8404115380487511E-3</v>
          </cell>
          <cell r="BM2072">
            <v>2.8432872932380475E-3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</row>
        <row r="2073">
          <cell r="C2073" t="str">
            <v>TOTMANUF__FGAS_CO2</v>
          </cell>
          <cell r="E2073">
            <v>23.767956998999999</v>
          </cell>
          <cell r="F2073">
            <v>22.823431423999999</v>
          </cell>
          <cell r="G2073">
            <v>20.428581556000001</v>
          </cell>
          <cell r="H2073">
            <v>20.439084215000001</v>
          </cell>
          <cell r="I2073">
            <v>22.488060279999999</v>
          </cell>
          <cell r="J2073">
            <v>22.185164907000001</v>
          </cell>
          <cell r="K2073">
            <v>24.837856721000001</v>
          </cell>
          <cell r="L2073">
            <v>26.526428602999999</v>
          </cell>
          <cell r="M2073">
            <v>27.988567500000002</v>
          </cell>
          <cell r="N2073">
            <v>30.002653547999998</v>
          </cell>
          <cell r="O2073">
            <v>33.472949078999996</v>
          </cell>
          <cell r="P2073">
            <v>32.416742968000001</v>
          </cell>
          <cell r="Q2073">
            <v>29.973693299000001</v>
          </cell>
          <cell r="R2073">
            <v>29.572898428000002</v>
          </cell>
          <cell r="S2073">
            <v>28.240237989000001</v>
          </cell>
          <cell r="T2073">
            <v>27.584625664999997</v>
          </cell>
          <cell r="U2073">
            <v>26.670461533000001</v>
          </cell>
          <cell r="V2073">
            <v>24.957596478999999</v>
          </cell>
          <cell r="W2073">
            <v>24.218312459000003</v>
          </cell>
          <cell r="X2073">
            <v>20.146823568999999</v>
          </cell>
          <cell r="Y2073">
            <v>20.677409806</v>
          </cell>
          <cell r="Z2073">
            <v>19.601211163000002</v>
          </cell>
          <cell r="AA2073">
            <v>18.803162450999999</v>
          </cell>
          <cell r="AB2073">
            <v>19.609737037999999</v>
          </cell>
          <cell r="AC2073">
            <v>18.582374356999999</v>
          </cell>
          <cell r="AD2073">
            <v>18.160506154</v>
          </cell>
          <cell r="AE2073">
            <v>18.931623780999999</v>
          </cell>
          <cell r="AF2073">
            <v>19.233795840999999</v>
          </cell>
          <cell r="AG2073">
            <v>19.916564178000002</v>
          </cell>
          <cell r="AH2073">
            <v>19.098857311243396</v>
          </cell>
          <cell r="AI2073">
            <v>17.544089326162354</v>
          </cell>
          <cell r="AJ2073">
            <v>16.845304698935593</v>
          </cell>
          <cell r="AK2073">
            <v>16.403430456516233</v>
          </cell>
          <cell r="AL2073">
            <v>16.0362701108698</v>
          </cell>
          <cell r="AM2073">
            <v>15.650097825163266</v>
          </cell>
          <cell r="AN2073">
            <v>15.235928822968695</v>
          </cell>
          <cell r="AO2073">
            <v>14.841489165740349</v>
          </cell>
          <cell r="AP2073">
            <v>14.477968453982236</v>
          </cell>
          <cell r="AQ2073">
            <v>14.254853908168689</v>
          </cell>
          <cell r="AR2073">
            <v>14.048645179772404</v>
          </cell>
          <cell r="AS2073">
            <v>13.82146559358244</v>
          </cell>
          <cell r="AT2073">
            <v>13.603950769276763</v>
          </cell>
          <cell r="AU2073">
            <v>13.43702837634199</v>
          </cell>
          <cell r="AV2073">
            <v>13.34629835025739</v>
          </cell>
          <cell r="AW2073">
            <v>13.307054443934511</v>
          </cell>
          <cell r="AX2073">
            <v>13.336873200003717</v>
          </cell>
          <cell r="AY2073">
            <v>13.432635653024162</v>
          </cell>
          <cell r="AZ2073">
            <v>13.636544957152701</v>
          </cell>
          <cell r="BA2073">
            <v>13.799454581431522</v>
          </cell>
          <cell r="BB2073">
            <v>13.871930308416236</v>
          </cell>
          <cell r="BC2073">
            <v>13.978386289655095</v>
          </cell>
          <cell r="BD2073">
            <v>14.220177373112083</v>
          </cell>
          <cell r="BE2073">
            <v>14.476907319458563</v>
          </cell>
          <cell r="BF2073">
            <v>14.483368909313443</v>
          </cell>
          <cell r="BG2073">
            <v>14.480573704582529</v>
          </cell>
          <cell r="BH2073">
            <v>14.446294884930811</v>
          </cell>
          <cell r="BI2073">
            <v>14.446225451991285</v>
          </cell>
          <cell r="BJ2073">
            <v>14.448102520416354</v>
          </cell>
          <cell r="BK2073">
            <v>14.473044427774616</v>
          </cell>
          <cell r="BL2073">
            <v>14.471027036586745</v>
          </cell>
          <cell r="BM2073">
            <v>14.485678128704016</v>
          </cell>
          <cell r="BN2073" t="e">
            <v>#REF!</v>
          </cell>
          <cell r="BO2073" t="e">
            <v>#REF!</v>
          </cell>
          <cell r="BP2073" t="e">
            <v>#REF!</v>
          </cell>
          <cell r="BQ2073" t="e">
            <v>#REF!</v>
          </cell>
          <cell r="BR2073" t="e">
            <v>#REF!</v>
          </cell>
          <cell r="BS2073" t="e">
            <v>#REF!</v>
          </cell>
          <cell r="BT2073" t="e">
            <v>#REF!</v>
          </cell>
          <cell r="BU2073" t="e">
            <v>#REF!</v>
          </cell>
          <cell r="BV2073" t="e">
            <v>#REF!</v>
          </cell>
          <cell r="BW2073" t="e">
            <v>#REF!</v>
          </cell>
        </row>
        <row r="2074">
          <cell r="C2074" t="str">
            <v>TOTMANUF__FGAS_FIN_DEM</v>
          </cell>
          <cell r="E2074">
            <v>2889.3096987982544</v>
          </cell>
          <cell r="F2074">
            <v>2609.7018209144176</v>
          </cell>
          <cell r="G2074">
            <v>2475.3146397543819</v>
          </cell>
          <cell r="H2074">
            <v>2762.9186838876644</v>
          </cell>
          <cell r="I2074">
            <v>2986.2954571786258</v>
          </cell>
          <cell r="J2074">
            <v>3125.5835144270309</v>
          </cell>
          <cell r="K2074">
            <v>3402.6119838433051</v>
          </cell>
          <cell r="L2074">
            <v>3411.3819726330194</v>
          </cell>
          <cell r="M2074">
            <v>3539.3206326241475</v>
          </cell>
          <cell r="N2074">
            <v>3745.0255436665116</v>
          </cell>
          <cell r="O2074">
            <v>4183.1499166306739</v>
          </cell>
          <cell r="P2074">
            <v>4090.3077399851522</v>
          </cell>
          <cell r="Q2074">
            <v>3786.9414152422855</v>
          </cell>
          <cell r="R2074">
            <v>3731.8398428828827</v>
          </cell>
          <cell r="S2074">
            <v>3565.2983453640545</v>
          </cell>
          <cell r="T2074">
            <v>3534.3522642478115</v>
          </cell>
          <cell r="U2074">
            <v>3376.9000809387903</v>
          </cell>
          <cell r="V2074">
            <v>3185.4363701888014</v>
          </cell>
          <cell r="W2074">
            <v>3111.2400724616759</v>
          </cell>
          <cell r="X2074">
            <v>2595.8928036199923</v>
          </cell>
          <cell r="Y2074">
            <v>2663.4984520039075</v>
          </cell>
          <cell r="Z2074">
            <v>2526.1963653922558</v>
          </cell>
          <cell r="AA2074">
            <v>2500.6884548693488</v>
          </cell>
          <cell r="AB2074">
            <v>2576.2632989071658</v>
          </cell>
          <cell r="AC2074">
            <v>2462.5080188180837</v>
          </cell>
          <cell r="AD2074">
            <v>2441.9162444922108</v>
          </cell>
          <cell r="AE2074">
            <v>2520.6898770874527</v>
          </cell>
          <cell r="AF2074">
            <v>2603.3539953400664</v>
          </cell>
          <cell r="AG2074">
            <v>2635.9921099348571</v>
          </cell>
          <cell r="AH2074">
            <v>2402.147455131128</v>
          </cell>
          <cell r="AI2074">
            <v>2213.103718004535</v>
          </cell>
          <cell r="AJ2074">
            <v>2127.2666539532379</v>
          </cell>
          <cell r="AK2074">
            <v>2073.0872536715351</v>
          </cell>
          <cell r="AL2074">
            <v>2028.0654786975329</v>
          </cell>
          <cell r="AM2074">
            <v>1981.0440550970743</v>
          </cell>
          <cell r="AN2074">
            <v>1930.8199957228107</v>
          </cell>
          <cell r="AO2074">
            <v>1883.1099826600062</v>
          </cell>
          <cell r="AP2074">
            <v>1839.1487513858847</v>
          </cell>
          <cell r="AQ2074">
            <v>1812.3490256359241</v>
          </cell>
          <cell r="AR2074">
            <v>1787.7363193624265</v>
          </cell>
          <cell r="AS2074">
            <v>1760.5118349164848</v>
          </cell>
          <cell r="AT2074">
            <v>1734.4795106168738</v>
          </cell>
          <cell r="AU2074">
            <v>1714.621510482579</v>
          </cell>
          <cell r="AV2074">
            <v>1704.0490699903646</v>
          </cell>
          <cell r="AW2074">
            <v>1699.7641123658043</v>
          </cell>
          <cell r="AX2074">
            <v>1703.9254335051949</v>
          </cell>
          <cell r="AY2074">
            <v>1716.1910013081672</v>
          </cell>
          <cell r="AZ2074">
            <v>1741.7814306613327</v>
          </cell>
          <cell r="BA2074">
            <v>1762.3043251265794</v>
          </cell>
          <cell r="BB2074">
            <v>1771.6476814447176</v>
          </cell>
          <cell r="BC2074">
            <v>1785.1449929757212</v>
          </cell>
          <cell r="BD2074">
            <v>1815.3049153539612</v>
          </cell>
          <cell r="BE2074">
            <v>1847.882721961922</v>
          </cell>
          <cell r="BF2074">
            <v>1850.2264987833119</v>
          </cell>
          <cell r="BG2074">
            <v>1850.9116107713055</v>
          </cell>
          <cell r="BH2074">
            <v>1847.6296529882497</v>
          </cell>
          <cell r="BI2074">
            <v>1848.2736150960902</v>
          </cell>
          <cell r="BJ2074">
            <v>1849.0314379993174</v>
          </cell>
          <cell r="BK2074">
            <v>1852.5627807434682</v>
          </cell>
          <cell r="BL2074">
            <v>1852.7290958033964</v>
          </cell>
          <cell r="BM2074">
            <v>1854.9076069531336</v>
          </cell>
          <cell r="BN2074" t="e">
            <v>#REF!</v>
          </cell>
          <cell r="BO2074" t="e">
            <v>#REF!</v>
          </cell>
          <cell r="BP2074" t="e">
            <v>#REF!</v>
          </cell>
          <cell r="BQ2074" t="e">
            <v>#REF!</v>
          </cell>
          <cell r="BR2074" t="e">
            <v>#REF!</v>
          </cell>
          <cell r="BS2074" t="e">
            <v>#REF!</v>
          </cell>
          <cell r="BT2074" t="e">
            <v>#REF!</v>
          </cell>
          <cell r="BU2074" t="e">
            <v>#REF!</v>
          </cell>
          <cell r="BV2074" t="e">
            <v>#REF!</v>
          </cell>
          <cell r="BW2074" t="e">
            <v>#REF!</v>
          </cell>
        </row>
        <row r="2075">
          <cell r="C2075" t="str">
            <v>TOTMANUF__FGAS_FIN_MTH</v>
          </cell>
          <cell r="E2075">
            <v>4445.0918443050068</v>
          </cell>
          <cell r="F2075">
            <v>4014.9258783298728</v>
          </cell>
          <cell r="G2075">
            <v>3808.1763688528949</v>
          </cell>
          <cell r="H2075">
            <v>4250.6441290579451</v>
          </cell>
          <cell r="I2075">
            <v>4594.3007033517315</v>
          </cell>
          <cell r="J2075">
            <v>4808.5900221954316</v>
          </cell>
          <cell r="K2075">
            <v>5234.7876674512381</v>
          </cell>
          <cell r="L2075">
            <v>5248.2799578969525</v>
          </cell>
          <cell r="M2075">
            <v>5445.1086655756117</v>
          </cell>
          <cell r="N2075">
            <v>5761.5777594869405</v>
          </cell>
          <cell r="O2075">
            <v>6435.6152563548831</v>
          </cell>
          <cell r="P2075">
            <v>6292.781138438696</v>
          </cell>
          <cell r="Q2075">
            <v>5826.0637157573619</v>
          </cell>
          <cell r="R2075">
            <v>5741.2920659736656</v>
          </cell>
          <cell r="S2075">
            <v>5485.0743774831608</v>
          </cell>
          <cell r="T2075">
            <v>5437.4650219197101</v>
          </cell>
          <cell r="U2075">
            <v>5195.2308937519847</v>
          </cell>
          <cell r="V2075">
            <v>4900.6713387520022</v>
          </cell>
          <cell r="W2075">
            <v>4786.5231884025779</v>
          </cell>
          <cell r="X2075">
            <v>3993.6812363384497</v>
          </cell>
          <cell r="Y2075">
            <v>4097.6899261598574</v>
          </cell>
          <cell r="Z2075">
            <v>3886.4559467573163</v>
          </cell>
          <cell r="AA2075">
            <v>3847.2130074913057</v>
          </cell>
          <cell r="AB2075">
            <v>3963.4819983187163</v>
          </cell>
          <cell r="AC2075">
            <v>3788.4738751047439</v>
          </cell>
          <cell r="AD2075">
            <v>3756.794222295709</v>
          </cell>
          <cell r="AE2075">
            <v>3877.9844262883885</v>
          </cell>
          <cell r="AF2075">
            <v>4005.159992830871</v>
          </cell>
          <cell r="AG2075">
            <v>4055.3724768228572</v>
          </cell>
          <cell r="AH2075">
            <v>3695.6114694325047</v>
          </cell>
          <cell r="AI2075">
            <v>3404.7749507762078</v>
          </cell>
          <cell r="AJ2075">
            <v>3272.7179291588272</v>
          </cell>
          <cell r="AK2075">
            <v>3189.3650056485153</v>
          </cell>
          <cell r="AL2075">
            <v>3120.1007364577426</v>
          </cell>
          <cell r="AM2075">
            <v>3047.7600847647295</v>
          </cell>
          <cell r="AN2075">
            <v>2970.4923011120163</v>
          </cell>
          <cell r="AO2075">
            <v>2897.0922810153938</v>
          </cell>
          <cell r="AP2075">
            <v>2829.4596175167458</v>
          </cell>
          <cell r="AQ2075">
            <v>2788.229270209114</v>
          </cell>
          <cell r="AR2075">
            <v>2750.3635682498866</v>
          </cell>
          <cell r="AS2075">
            <v>2708.4797460253612</v>
          </cell>
          <cell r="AT2075">
            <v>2668.430016333652</v>
          </cell>
          <cell r="AU2075">
            <v>2637.8792468962752</v>
          </cell>
          <cell r="AV2075">
            <v>2621.61395383133</v>
          </cell>
          <cell r="AW2075">
            <v>2615.0217113320064</v>
          </cell>
          <cell r="AX2075">
            <v>2621.4237438541459</v>
          </cell>
          <cell r="AY2075">
            <v>2640.293848166411</v>
          </cell>
          <cell r="AZ2075">
            <v>2679.6637394789732</v>
          </cell>
          <cell r="BA2075">
            <v>2711.2374232716606</v>
          </cell>
          <cell r="BB2075">
            <v>2725.6118176072578</v>
          </cell>
          <cell r="BC2075">
            <v>2746.3769122703402</v>
          </cell>
          <cell r="BD2075">
            <v>2792.776792852248</v>
          </cell>
          <cell r="BE2075">
            <v>2842.8964953260338</v>
          </cell>
          <cell r="BF2075">
            <v>2846.5023058204797</v>
          </cell>
          <cell r="BG2075">
            <v>2847.5563242635467</v>
          </cell>
          <cell r="BH2075">
            <v>2842.5071584434609</v>
          </cell>
          <cell r="BI2075">
            <v>2843.4978693786002</v>
          </cell>
          <cell r="BJ2075">
            <v>2844.6637507681803</v>
          </cell>
          <cell r="BK2075">
            <v>2850.0965857591818</v>
          </cell>
          <cell r="BL2075">
            <v>2850.352455082148</v>
          </cell>
          <cell r="BM2075">
            <v>2853.7040106971285</v>
          </cell>
          <cell r="BN2075" t="e">
            <v>#REF!</v>
          </cell>
          <cell r="BO2075" t="e">
            <v>#REF!</v>
          </cell>
          <cell r="BP2075" t="e">
            <v>#REF!</v>
          </cell>
          <cell r="BQ2075" t="e">
            <v>#REF!</v>
          </cell>
          <cell r="BR2075" t="e">
            <v>#REF!</v>
          </cell>
          <cell r="BS2075" t="e">
            <v>#REF!</v>
          </cell>
          <cell r="BT2075" t="e">
            <v>#REF!</v>
          </cell>
          <cell r="BU2075" t="e">
            <v>#REF!</v>
          </cell>
          <cell r="BV2075" t="e">
            <v>#REF!</v>
          </cell>
          <cell r="BW2075" t="e">
            <v>#REF!</v>
          </cell>
        </row>
        <row r="2076">
          <cell r="C2076" t="str">
            <v>TOTMANUF__FGAS_N2O</v>
          </cell>
          <cell r="E2076">
            <v>6.5967639999999998E-3</v>
          </cell>
          <cell r="F2076">
            <v>7.0394469999999999E-3</v>
          </cell>
          <cell r="G2076">
            <v>5.425145000000001E-3</v>
          </cell>
          <cell r="H2076">
            <v>4.4213189999999999E-3</v>
          </cell>
          <cell r="I2076">
            <v>4.3016540000000002E-3</v>
          </cell>
          <cell r="J2076">
            <v>3.66578E-3</v>
          </cell>
          <cell r="K2076">
            <v>4.3656379999999998E-3</v>
          </cell>
          <cell r="L2076">
            <v>5.1146500000000001E-3</v>
          </cell>
          <cell r="M2076">
            <v>5.6430439999999998E-3</v>
          </cell>
          <cell r="N2076">
            <v>5.8227699999999997E-3</v>
          </cell>
          <cell r="O2076">
            <v>6.7429960000000011E-3</v>
          </cell>
          <cell r="P2076">
            <v>6.4571969999999996E-3</v>
          </cell>
          <cell r="Q2076">
            <v>5.8318060000000001E-3</v>
          </cell>
          <cell r="R2076">
            <v>5.7120340000000004E-3</v>
          </cell>
          <cell r="S2076">
            <v>5.4141670000000001E-3</v>
          </cell>
          <cell r="T2076">
            <v>5.628058E-3</v>
          </cell>
          <cell r="U2076">
            <v>5.5844349999999996E-3</v>
          </cell>
          <cell r="V2076">
            <v>5.1452030000000001E-3</v>
          </cell>
          <cell r="W2076">
            <v>4.9645089999999998E-3</v>
          </cell>
          <cell r="X2076">
            <v>4.1371519999999998E-3</v>
          </cell>
          <cell r="Y2076">
            <v>4.3167970000000007E-3</v>
          </cell>
          <cell r="Z2076">
            <v>4.2332159999999997E-3</v>
          </cell>
          <cell r="AA2076">
            <v>3.8640559999999998E-3</v>
          </cell>
          <cell r="AB2076">
            <v>3.9537649999999997E-3</v>
          </cell>
          <cell r="AC2076">
            <v>3.8372180000000003E-3</v>
          </cell>
          <cell r="AD2076">
            <v>4.3625950000000004E-3</v>
          </cell>
          <cell r="AE2076">
            <v>4.5648010000000003E-3</v>
          </cell>
          <cell r="AF2076">
            <v>4.4137899999999999E-3</v>
          </cell>
          <cell r="AG2076">
            <v>4.6598569999999999E-3</v>
          </cell>
          <cell r="AH2076">
            <v>4.4685390079533182E-3</v>
          </cell>
          <cell r="AI2076">
            <v>4.1047716224793382E-3</v>
          </cell>
          <cell r="AJ2076">
            <v>3.9412777383147253E-3</v>
          </cell>
          <cell r="AK2076">
            <v>3.8378928992804898E-3</v>
          </cell>
          <cell r="AL2076">
            <v>3.7519887899425531E-3</v>
          </cell>
          <cell r="AM2076">
            <v>3.6616364775319946E-3</v>
          </cell>
          <cell r="AN2076">
            <v>3.5647338036164183E-3</v>
          </cell>
          <cell r="AO2076">
            <v>3.4724471832241611E-3</v>
          </cell>
          <cell r="AP2076">
            <v>3.3873946350942894E-3</v>
          </cell>
          <cell r="AQ2076">
            <v>3.3351927658954086E-3</v>
          </cell>
          <cell r="AR2076">
            <v>3.2869463325301621E-3</v>
          </cell>
          <cell r="AS2076">
            <v>3.2337933702268661E-3</v>
          </cell>
          <cell r="AT2076">
            <v>3.1829016618184348E-3</v>
          </cell>
          <cell r="AU2076">
            <v>3.1438470099104995E-3</v>
          </cell>
          <cell r="AV2076">
            <v>3.1226190037452833E-3</v>
          </cell>
          <cell r="AW2076">
            <v>3.113437149387692E-3</v>
          </cell>
          <cell r="AX2076">
            <v>3.1204138115247223E-3</v>
          </cell>
          <cell r="AY2076">
            <v>3.1428192491823586E-3</v>
          </cell>
          <cell r="AZ2076">
            <v>3.19052768873631E-3</v>
          </cell>
          <cell r="BA2076">
            <v>3.2286434774977863E-3</v>
          </cell>
          <cell r="BB2076">
            <v>3.2456005450271774E-3</v>
          </cell>
          <cell r="BC2076">
            <v>3.2705079359272473E-3</v>
          </cell>
          <cell r="BD2076">
            <v>3.3270795344577412E-3</v>
          </cell>
          <cell r="BE2076">
            <v>3.3871463625963888E-3</v>
          </cell>
          <cell r="BF2076">
            <v>3.3886581737927021E-3</v>
          </cell>
          <cell r="BG2076">
            <v>3.3880041827621522E-3</v>
          </cell>
          <cell r="BH2076">
            <v>3.3799840043680172E-3</v>
          </cell>
          <cell r="BI2076">
            <v>3.3799677592181816E-3</v>
          </cell>
          <cell r="BJ2076">
            <v>3.3804069348893394E-3</v>
          </cell>
          <cell r="BK2076">
            <v>3.3862425660031201E-3</v>
          </cell>
          <cell r="BL2076">
            <v>3.3857705591667743E-3</v>
          </cell>
          <cell r="BM2076">
            <v>3.3891984593583009E-3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</row>
        <row r="2077">
          <cell r="C2077" t="str">
            <v>TOTMANUF__FGASHANDLING_HFCs</v>
          </cell>
          <cell r="E2077">
            <v>3.5868924900000002E-4</v>
          </cell>
          <cell r="F2077">
            <v>3.6719604100000003E-4</v>
          </cell>
          <cell r="G2077">
            <v>4.5544488599999998E-4</v>
          </cell>
          <cell r="H2077">
            <v>9.5511982599999999E-4</v>
          </cell>
          <cell r="I2077">
            <v>5.55240713E-3</v>
          </cell>
          <cell r="J2077">
            <v>9.2705530600000006E-3</v>
          </cell>
          <cell r="K2077">
            <v>1.259259399E-2</v>
          </cell>
          <cell r="L2077">
            <v>1.655632885E-2</v>
          </cell>
          <cell r="M2077">
            <v>2.0164250500000001E-2</v>
          </cell>
          <cell r="N2077">
            <v>4.1844741499999998E-2</v>
          </cell>
          <cell r="O2077">
            <v>1.2635033800000001E-2</v>
          </cell>
          <cell r="P2077">
            <v>1.8420721300000001E-3</v>
          </cell>
          <cell r="Q2077">
            <v>2.9808034800000001E-2</v>
          </cell>
          <cell r="R2077">
            <v>2.7510016400000004E-2</v>
          </cell>
          <cell r="S2077">
            <v>2.7788404999999999E-2</v>
          </cell>
          <cell r="T2077">
            <v>1.8410579999999999E-2</v>
          </cell>
          <cell r="U2077">
            <v>3.0239642000000001E-2</v>
          </cell>
          <cell r="V2077">
            <v>2.7493419000000005E-2</v>
          </cell>
          <cell r="W2077">
            <v>2.602312E-2</v>
          </cell>
          <cell r="X2077">
            <v>2.7444449999999999E-2</v>
          </cell>
          <cell r="Y2077">
            <v>1.7442699999999998E-2</v>
          </cell>
          <cell r="Z2077">
            <v>9.9734469999999999E-3</v>
          </cell>
          <cell r="AA2077">
            <v>1.2709655E-2</v>
          </cell>
          <cell r="AB2077">
            <v>1.21814E-2</v>
          </cell>
          <cell r="AC2077">
            <v>8.8400969999999999E-3</v>
          </cell>
          <cell r="AD2077">
            <v>8.05465E-3</v>
          </cell>
          <cell r="AE2077">
            <v>4.969345E-3</v>
          </cell>
          <cell r="AF2077">
            <v>9.9696200000000002E-3</v>
          </cell>
          <cell r="AG2077">
            <v>1.2319335000000001E-2</v>
          </cell>
          <cell r="AH2077">
            <v>8.8000623999999993E-3</v>
          </cell>
          <cell r="AI2077">
            <v>8.8000623999999993E-3</v>
          </cell>
          <cell r="AJ2077">
            <v>8.8000623999999993E-3</v>
          </cell>
          <cell r="AK2077">
            <v>8.8000623999999993E-3</v>
          </cell>
          <cell r="AL2077">
            <v>8.8000623999999993E-3</v>
          </cell>
          <cell r="AM2077">
            <v>8.8000623999999993E-3</v>
          </cell>
          <cell r="AN2077">
            <v>8.8000623999999993E-3</v>
          </cell>
          <cell r="AO2077">
            <v>8.8000623999999993E-3</v>
          </cell>
          <cell r="AP2077">
            <v>8.8000623999999993E-3</v>
          </cell>
          <cell r="AQ2077">
            <v>8.8000623999999993E-3</v>
          </cell>
          <cell r="AR2077">
            <v>8.8000623999999993E-3</v>
          </cell>
          <cell r="AS2077">
            <v>8.8000623999999993E-3</v>
          </cell>
          <cell r="AT2077">
            <v>8.8000623999999993E-3</v>
          </cell>
          <cell r="AU2077">
            <v>8.8000623999999993E-3</v>
          </cell>
          <cell r="AV2077">
            <v>8.8000623999999993E-3</v>
          </cell>
          <cell r="AW2077">
            <v>8.8000623999999993E-3</v>
          </cell>
          <cell r="AX2077">
            <v>8.8000623999999993E-3</v>
          </cell>
          <cell r="AY2077">
            <v>8.8000623999999993E-3</v>
          </cell>
          <cell r="AZ2077">
            <v>8.8000623999999993E-3</v>
          </cell>
          <cell r="BA2077">
            <v>8.8000623999999993E-3</v>
          </cell>
          <cell r="BB2077">
            <v>8.8000623999999993E-3</v>
          </cell>
          <cell r="BC2077">
            <v>8.8000623999999993E-3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</row>
        <row r="2078">
          <cell r="C2078" t="str">
            <v>TOTMANUF__FINAL_MAGN_SF6</v>
          </cell>
          <cell r="E2078">
            <v>0.38717249999999998</v>
          </cell>
          <cell r="F2078">
            <v>0.38717249999999998</v>
          </cell>
          <cell r="G2078">
            <v>0.38717249999999998</v>
          </cell>
          <cell r="H2078">
            <v>0.38717249999999998</v>
          </cell>
          <cell r="I2078">
            <v>0.38717249999999998</v>
          </cell>
          <cell r="J2078">
            <v>0.38717249999999998</v>
          </cell>
          <cell r="K2078">
            <v>0.38717249999999998</v>
          </cell>
          <cell r="L2078">
            <v>0.38933849999999998</v>
          </cell>
          <cell r="M2078">
            <v>0.4283265</v>
          </cell>
          <cell r="N2078">
            <v>0.62380800000000003</v>
          </cell>
          <cell r="O2078">
            <v>0.99181140000000012</v>
          </cell>
          <cell r="P2078">
            <v>0.68608050000000009</v>
          </cell>
          <cell r="Q2078">
            <v>0.76860510000000004</v>
          </cell>
          <cell r="R2078">
            <v>0.61035176800000002</v>
          </cell>
          <cell r="S2078">
            <v>0.35272603000000002</v>
          </cell>
          <cell r="T2078">
            <v>0.23567054700000001</v>
          </cell>
          <cell r="U2078">
            <v>0.27385431100000002</v>
          </cell>
          <cell r="V2078">
            <v>0.24036123700000003</v>
          </cell>
          <cell r="W2078">
            <v>0.17581118800000001</v>
          </cell>
          <cell r="X2078">
            <v>0.12690637299999999</v>
          </cell>
          <cell r="Y2078">
            <v>0.17774325999999999</v>
          </cell>
          <cell r="Z2078">
            <v>0.12483112900000001</v>
          </cell>
          <cell r="AA2078">
            <v>0.12600834999999999</v>
          </cell>
          <cell r="AB2078">
            <v>0.10346982</v>
          </cell>
          <cell r="AC2078">
            <v>0.10233916800000001</v>
          </cell>
          <cell r="AD2078">
            <v>7.9427220000000007E-2</v>
          </cell>
          <cell r="AE2078">
            <v>7.5311820000000002E-2</v>
          </cell>
          <cell r="AF2078">
            <v>0.10975122000000001</v>
          </cell>
          <cell r="AG2078">
            <v>0.15532386000000001</v>
          </cell>
          <cell r="AH2078">
            <v>8.8898488199999987E-2</v>
          </cell>
          <cell r="AI2078">
            <v>8.000863938000001E-2</v>
          </cell>
          <cell r="AJ2078">
            <v>7.2007775442000002E-2</v>
          </cell>
          <cell r="AK2078">
            <v>6.4806997897800006E-2</v>
          </cell>
          <cell r="AL2078">
            <v>5.8326298108020015E-2</v>
          </cell>
          <cell r="AM2078">
            <v>5.2493668297218007E-2</v>
          </cell>
          <cell r="AN2078">
            <v>4.7244301467496204E-2</v>
          </cell>
          <cell r="AO2078">
            <v>4.7244301467496204E-2</v>
          </cell>
          <cell r="AP2078">
            <v>4.7244301467496204E-2</v>
          </cell>
          <cell r="AQ2078">
            <v>4.7244301467496204E-2</v>
          </cell>
          <cell r="AR2078">
            <v>4.7244301467496204E-2</v>
          </cell>
          <cell r="AS2078">
            <v>4.7244301467496204E-2</v>
          </cell>
          <cell r="AT2078">
            <v>4.7244301467496204E-2</v>
          </cell>
          <cell r="AU2078">
            <v>4.7244301467496204E-2</v>
          </cell>
          <cell r="AV2078">
            <v>4.7244301467496204E-2</v>
          </cell>
          <cell r="AW2078">
            <v>4.7244301467496204E-2</v>
          </cell>
          <cell r="AX2078">
            <v>4.7244301467496204E-2</v>
          </cell>
          <cell r="AY2078">
            <v>4.7244301467496204E-2</v>
          </cell>
          <cell r="AZ2078">
            <v>4.7244301467496204E-2</v>
          </cell>
          <cell r="BA2078">
            <v>4.7244301467496204E-2</v>
          </cell>
          <cell r="BB2078">
            <v>4.7244301467496204E-2</v>
          </cell>
          <cell r="BC2078">
            <v>4.7244301467496204E-2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</row>
        <row r="2079">
          <cell r="C2079" t="str">
            <v>TOTMANUF__FIREPROTECTION_HFCs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9.6599999999999995E-4</v>
          </cell>
          <cell r="K2079">
            <v>4.0887559999999998E-3</v>
          </cell>
          <cell r="L2079">
            <v>7.3101299999999998E-3</v>
          </cell>
          <cell r="M2079">
            <v>1.0199196000000001E-2</v>
          </cell>
          <cell r="N2079">
            <v>1.1913893E-2</v>
          </cell>
          <cell r="O2079">
            <v>2.8300906000000001E-2</v>
          </cell>
          <cell r="P2079">
            <v>7.6666641999999993E-2</v>
          </cell>
          <cell r="Q2079">
            <v>0.143555559</v>
          </cell>
          <cell r="R2079">
            <v>0.21369300400000002</v>
          </cell>
          <cell r="S2079">
            <v>0.219871653</v>
          </cell>
          <cell r="T2079">
            <v>0.18830444099999999</v>
          </cell>
          <cell r="U2079">
            <v>0.193849198</v>
          </cell>
          <cell r="V2079">
            <v>0.200132587</v>
          </cell>
          <cell r="W2079">
            <v>0.204316421</v>
          </cell>
          <cell r="X2079">
            <v>0.20687153</v>
          </cell>
          <cell r="Y2079">
            <v>0.21977276300000001</v>
          </cell>
          <cell r="Z2079">
            <v>0.24667658200000001</v>
          </cell>
          <cell r="AA2079">
            <v>0.26945580099999999</v>
          </cell>
          <cell r="AB2079">
            <v>0.28524976400000002</v>
          </cell>
          <cell r="AC2079">
            <v>0.30724274299999998</v>
          </cell>
          <cell r="AD2079">
            <v>0.32142322300000004</v>
          </cell>
          <cell r="AE2079">
            <v>0.32285096299999999</v>
          </cell>
          <cell r="AF2079">
            <v>0.32140333500000001</v>
          </cell>
          <cell r="AG2079">
            <v>0.31886657600000001</v>
          </cell>
          <cell r="AH2079">
            <v>0.27604485795799188</v>
          </cell>
          <cell r="AI2079">
            <v>0.27416102430461209</v>
          </cell>
          <cell r="AJ2079">
            <v>0.25892743587578676</v>
          </cell>
          <cell r="AK2079">
            <v>0.24053478650109897</v>
          </cell>
          <cell r="AL2079">
            <v>0.19746722741978218</v>
          </cell>
          <cell r="AM2079">
            <v>0.1528091641252092</v>
          </cell>
          <cell r="AN2079">
            <v>0.14429090055604282</v>
          </cell>
          <cell r="AO2079">
            <v>0.13592404164029731</v>
          </cell>
          <cell r="AP2079">
            <v>0.12726141761016249</v>
          </cell>
          <cell r="AQ2079">
            <v>0.11715228157176456</v>
          </cell>
          <cell r="AR2079">
            <v>0.11030955357195843</v>
          </cell>
          <cell r="AS2079">
            <v>0.10788896375696772</v>
          </cell>
          <cell r="AT2079">
            <v>9.4698506915524575E-2</v>
          </cell>
          <cell r="AU2079">
            <v>6.8397191041239341E-2</v>
          </cell>
          <cell r="AV2079">
            <v>5.3534843678673998E-2</v>
          </cell>
          <cell r="AW2079">
            <v>4.3089023992552891E-2</v>
          </cell>
          <cell r="AX2079">
            <v>1.8132443367234331E-2</v>
          </cell>
          <cell r="AY2079">
            <v>8.9820350806836431E-3</v>
          </cell>
          <cell r="AZ2079">
            <v>1.5047617823921373E-3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</row>
        <row r="2080">
          <cell r="C2080" t="str">
            <v>TOTMANUF__FIREPROTECTION_PFCs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4.41228E-4</v>
          </cell>
          <cell r="K2080">
            <v>1.235084E-3</v>
          </cell>
          <cell r="L2080">
            <v>2.3815680000000001E-3</v>
          </cell>
          <cell r="M2080">
            <v>3.4394520000000004E-3</v>
          </cell>
          <cell r="N2080">
            <v>4.4973360000000002E-3</v>
          </cell>
          <cell r="O2080">
            <v>4.9819779999999998E-3</v>
          </cell>
          <cell r="P2080">
            <v>5.0913989999999999E-3</v>
          </cell>
          <cell r="Q2080">
            <v>4.9246100000000003E-3</v>
          </cell>
          <cell r="R2080">
            <v>4.5311149999999996E-3</v>
          </cell>
          <cell r="S2080">
            <v>3.9356670000000003E-3</v>
          </cell>
          <cell r="T2080">
            <v>3.0620439999999999E-3</v>
          </cell>
          <cell r="U2080">
            <v>2.1822320000000001E-3</v>
          </cell>
          <cell r="V2080">
            <v>1.122126E-3</v>
          </cell>
          <cell r="W2080">
            <v>4.1487300000000001E-4</v>
          </cell>
          <cell r="X2080">
            <v>2.2463999999999999E-4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</row>
        <row r="2081">
          <cell r="C2081" t="str">
            <v>TOTMANUF__FOIL_CH4</v>
          </cell>
          <cell r="E2081">
            <v>5.1160829999999996E-3</v>
          </cell>
          <cell r="F2081">
            <v>7.8248069999999996E-3</v>
          </cell>
          <cell r="G2081">
            <v>7.5336750000000001E-3</v>
          </cell>
          <cell r="H2081">
            <v>5.9320609999999998E-3</v>
          </cell>
          <cell r="I2081">
            <v>4.8366959999999997E-3</v>
          </cell>
          <cell r="J2081">
            <v>3.5338940000000001E-3</v>
          </cell>
          <cell r="K2081">
            <v>3.0006200000000003E-3</v>
          </cell>
          <cell r="L2081">
            <v>1.3320789999999999E-3</v>
          </cell>
          <cell r="M2081">
            <v>1.093201E-3</v>
          </cell>
          <cell r="N2081">
            <v>3.4322399999999999E-4</v>
          </cell>
          <cell r="O2081">
            <v>2.6079500000000003E-4</v>
          </cell>
          <cell r="P2081">
            <v>1.0225119999999999E-3</v>
          </cell>
          <cell r="Q2081">
            <v>2.1720499999999999E-4</v>
          </cell>
          <cell r="R2081">
            <v>3.0730500000000001E-4</v>
          </cell>
          <cell r="S2081">
            <v>8.7136199999999998E-4</v>
          </cell>
          <cell r="T2081">
            <v>1.7397770000000001E-3</v>
          </cell>
          <cell r="U2081">
            <v>9.3217300000000001E-4</v>
          </cell>
          <cell r="V2081">
            <v>1.0413810000000001E-3</v>
          </cell>
          <cell r="W2081">
            <v>5.6790600000000007E-4</v>
          </cell>
          <cell r="X2081">
            <v>8.0814299999999999E-4</v>
          </cell>
          <cell r="Y2081">
            <v>1.2246220000000001E-3</v>
          </cell>
          <cell r="Z2081">
            <v>4.8081700000000003E-4</v>
          </cell>
          <cell r="AA2081">
            <v>1.28066E-4</v>
          </cell>
          <cell r="AB2081">
            <v>5.7205199999999999E-5</v>
          </cell>
          <cell r="AC2081">
            <v>3.7438E-4</v>
          </cell>
          <cell r="AD2081">
            <v>3.53777E-4</v>
          </cell>
          <cell r="AE2081">
            <v>5.6094399999999996E-4</v>
          </cell>
          <cell r="AF2081">
            <v>6.9420400000000002E-4</v>
          </cell>
          <cell r="AG2081">
            <v>7.5100199999999996E-4</v>
          </cell>
          <cell r="AH2081">
            <v>4.6727673948245945E-4</v>
          </cell>
          <cell r="AI2081">
            <v>4.5490773503957462E-4</v>
          </cell>
          <cell r="AJ2081">
            <v>4.498652200696541E-4</v>
          </cell>
          <cell r="AK2081">
            <v>4.5108132240612191E-4</v>
          </cell>
          <cell r="AL2081">
            <v>4.5390894494945732E-4</v>
          </cell>
          <cell r="AM2081">
            <v>4.5619221231089902E-4</v>
          </cell>
          <cell r="AN2081">
            <v>4.5749763512085019E-4</v>
          </cell>
          <cell r="AO2081">
            <v>4.5825098042663479E-4</v>
          </cell>
          <cell r="AP2081">
            <v>4.5969046001322202E-4</v>
          </cell>
          <cell r="AQ2081">
            <v>4.6235507881228473E-4</v>
          </cell>
          <cell r="AR2081">
            <v>4.6502164970286722E-4</v>
          </cell>
          <cell r="AS2081">
            <v>4.6706814205053622E-4</v>
          </cell>
          <cell r="AT2081">
            <v>4.6863719823165754E-4</v>
          </cell>
          <cell r="AU2081">
            <v>4.7127243153010056E-4</v>
          </cell>
          <cell r="AV2081">
            <v>4.7651945142539572E-4</v>
          </cell>
          <cell r="AW2081">
            <v>4.8355970502835736E-4</v>
          </cell>
          <cell r="AX2081">
            <v>4.946921831952975E-4</v>
          </cell>
          <cell r="AY2081">
            <v>5.0493562527280107E-4</v>
          </cell>
          <cell r="AZ2081">
            <v>5.2030572165740179E-4</v>
          </cell>
          <cell r="BA2081">
            <v>5.311955703553834E-4</v>
          </cell>
          <cell r="BB2081">
            <v>5.3600199996912132E-4</v>
          </cell>
          <cell r="BC2081">
            <v>5.4154423530092396E-4</v>
          </cell>
          <cell r="BD2081">
            <v>5.5445933196702991E-4</v>
          </cell>
          <cell r="BE2081">
            <v>5.5769672995135283E-4</v>
          </cell>
          <cell r="BF2081">
            <v>5.5907939390686771E-4</v>
          </cell>
          <cell r="BG2081">
            <v>5.5887077864982186E-4</v>
          </cell>
          <cell r="BH2081">
            <v>5.5811204654755264E-4</v>
          </cell>
          <cell r="BI2081">
            <v>5.5763131013634364E-4</v>
          </cell>
          <cell r="BJ2081">
            <v>5.5745681961485701E-4</v>
          </cell>
          <cell r="BK2081">
            <v>5.5747245251071612E-4</v>
          </cell>
          <cell r="BL2081">
            <v>5.571616752198435E-4</v>
          </cell>
          <cell r="BM2081">
            <v>5.5682559828550582E-4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</row>
        <row r="2082">
          <cell r="C2082" t="str">
            <v>TOTMANUF__FOIL_CO2</v>
          </cell>
          <cell r="E2082">
            <v>12.845129997000001</v>
          </cell>
          <cell r="F2082">
            <v>16.520901653999999</v>
          </cell>
          <cell r="G2082">
            <v>16.30972478</v>
          </cell>
          <cell r="H2082">
            <v>14.017202941000001</v>
          </cell>
          <cell r="I2082">
            <v>11.934653958</v>
          </cell>
          <cell r="J2082">
            <v>8.5069935559999994</v>
          </cell>
          <cell r="K2082">
            <v>7.1528411300000005</v>
          </cell>
          <cell r="L2082">
            <v>4.3868861619999997</v>
          </cell>
          <cell r="M2082">
            <v>3.611859795</v>
          </cell>
          <cell r="N2082">
            <v>1.8491527290000001</v>
          </cell>
          <cell r="O2082">
            <v>1.6582165080000002</v>
          </cell>
          <cell r="P2082">
            <v>2.5817749580000005</v>
          </cell>
          <cell r="Q2082">
            <v>1.1564390369999999</v>
          </cell>
          <cell r="R2082">
            <v>1.041887113</v>
          </cell>
          <cell r="S2082">
            <v>1.608268856</v>
          </cell>
          <cell r="T2082">
            <v>2.5132208199999999</v>
          </cell>
          <cell r="U2082">
            <v>1.6517060859999999</v>
          </cell>
          <cell r="V2082">
            <v>1.8023375759999998</v>
          </cell>
          <cell r="W2082">
            <v>1.2631622410000001</v>
          </cell>
          <cell r="X2082">
            <v>1.434197862</v>
          </cell>
          <cell r="Y2082">
            <v>2.1273453450000002</v>
          </cell>
          <cell r="Z2082">
            <v>1.17991607</v>
          </cell>
          <cell r="AA2082">
            <v>0.50659220100000002</v>
          </cell>
          <cell r="AB2082">
            <v>0.451705046</v>
          </cell>
          <cell r="AC2082">
            <v>0.800586142</v>
          </cell>
          <cell r="AD2082">
            <v>0.69369818400000005</v>
          </cell>
          <cell r="AE2082">
            <v>0.69900604099999997</v>
          </cell>
          <cell r="AF2082">
            <v>0.84216137199999996</v>
          </cell>
          <cell r="AG2082">
            <v>0.90183828099999996</v>
          </cell>
          <cell r="AH2082">
            <v>0.56112773532713101</v>
          </cell>
          <cell r="AI2082">
            <v>0.54627445703432664</v>
          </cell>
          <cell r="AJ2082">
            <v>0.54021916952192339</v>
          </cell>
          <cell r="AK2082">
            <v>0.54167952201185043</v>
          </cell>
          <cell r="AL2082">
            <v>0.54507506324050015</v>
          </cell>
          <cell r="AM2082">
            <v>0.5478169173398314</v>
          </cell>
          <cell r="AN2082">
            <v>0.54938453002648813</v>
          </cell>
          <cell r="AO2082">
            <v>0.55028918225853041</v>
          </cell>
          <cell r="AP2082">
            <v>0.552017776584381</v>
          </cell>
          <cell r="AQ2082">
            <v>0.55521757530298232</v>
          </cell>
          <cell r="AR2082">
            <v>0.55841971818426306</v>
          </cell>
          <cell r="AS2082">
            <v>0.56087724178726472</v>
          </cell>
          <cell r="AT2082">
            <v>0.56276143774037124</v>
          </cell>
          <cell r="AU2082">
            <v>0.56592594897722792</v>
          </cell>
          <cell r="AV2082">
            <v>0.57222681555647237</v>
          </cell>
          <cell r="AW2082">
            <v>0.5806810809340599</v>
          </cell>
          <cell r="AX2082">
            <v>0.5940494807164084</v>
          </cell>
          <cell r="AY2082">
            <v>0.60635028443557148</v>
          </cell>
          <cell r="AZ2082">
            <v>0.62480741411337881</v>
          </cell>
          <cell r="BA2082">
            <v>0.63788445309614827</v>
          </cell>
          <cell r="BB2082">
            <v>0.64365623828527008</v>
          </cell>
          <cell r="BC2082">
            <v>0.65031161335022369</v>
          </cell>
          <cell r="BD2082">
            <v>0.66582066469270995</v>
          </cell>
          <cell r="BE2082">
            <v>0.66970828341156119</v>
          </cell>
          <cell r="BF2082">
            <v>0.67136865087375452</v>
          </cell>
          <cell r="BG2082">
            <v>0.67111813592864844</v>
          </cell>
          <cell r="BH2082">
            <v>0.67020701497976942</v>
          </cell>
          <cell r="BI2082">
            <v>0.66962972424193012</v>
          </cell>
          <cell r="BJ2082">
            <v>0.66942018787325419</v>
          </cell>
          <cell r="BK2082">
            <v>0.66943896058481644</v>
          </cell>
          <cell r="BL2082">
            <v>0.66906576469748946</v>
          </cell>
          <cell r="BM2082">
            <v>0.66866218781653997</v>
          </cell>
          <cell r="BN2082" t="e">
            <v>#REF!</v>
          </cell>
          <cell r="BO2082" t="e">
            <v>#REF!</v>
          </cell>
          <cell r="BP2082" t="e">
            <v>#REF!</v>
          </cell>
          <cell r="BQ2082" t="e">
            <v>#REF!</v>
          </cell>
          <cell r="BR2082" t="e">
            <v>#REF!</v>
          </cell>
          <cell r="BS2082" t="e">
            <v>#REF!</v>
          </cell>
          <cell r="BT2082" t="e">
            <v>#REF!</v>
          </cell>
          <cell r="BU2082" t="e">
            <v>#REF!</v>
          </cell>
          <cell r="BV2082" t="e">
            <v>#REF!</v>
          </cell>
          <cell r="BW2082" t="e">
            <v>#REF!</v>
          </cell>
        </row>
        <row r="2083">
          <cell r="C2083" t="str">
            <v>TOTMANUF__FOIL_CO2_COEF</v>
          </cell>
          <cell r="E2083">
            <v>7.850961029102075E-3</v>
          </cell>
          <cell r="F2083">
            <v>7.850961029102075E-3</v>
          </cell>
          <cell r="G2083">
            <v>7.850961029102075E-3</v>
          </cell>
          <cell r="H2083">
            <v>7.850961029102075E-3</v>
          </cell>
          <cell r="I2083">
            <v>7.850961029102075E-3</v>
          </cell>
          <cell r="J2083">
            <v>7.850961029102075E-3</v>
          </cell>
          <cell r="K2083">
            <v>7.850961029102075E-3</v>
          </cell>
          <cell r="L2083">
            <v>7.850961029102075E-3</v>
          </cell>
          <cell r="M2083">
            <v>7.850961029102075E-3</v>
          </cell>
          <cell r="N2083">
            <v>7.850961029102075E-3</v>
          </cell>
          <cell r="O2083">
            <v>7.850961029102075E-3</v>
          </cell>
          <cell r="P2083">
            <v>7.850961029102075E-3</v>
          </cell>
          <cell r="Q2083">
            <v>7.850961029102075E-3</v>
          </cell>
          <cell r="R2083">
            <v>7.850961029102075E-3</v>
          </cell>
          <cell r="S2083">
            <v>7.850961029102075E-3</v>
          </cell>
          <cell r="T2083">
            <v>7.850961029102075E-3</v>
          </cell>
          <cell r="U2083">
            <v>7.850961029102075E-3</v>
          </cell>
          <cell r="V2083">
            <v>7.850961029102075E-3</v>
          </cell>
          <cell r="W2083">
            <v>7.850961029102075E-3</v>
          </cell>
          <cell r="X2083">
            <v>7.850961029102075E-3</v>
          </cell>
          <cell r="Y2083">
            <v>7.850961029102075E-3</v>
          </cell>
          <cell r="Z2083">
            <v>7.850961029102075E-3</v>
          </cell>
          <cell r="AA2083">
            <v>7.850961029102075E-3</v>
          </cell>
          <cell r="AB2083">
            <v>7.850961029102075E-3</v>
          </cell>
          <cell r="AC2083">
            <v>7.850961029102075E-3</v>
          </cell>
          <cell r="AD2083">
            <v>7.850961029102075E-3</v>
          </cell>
          <cell r="AE2083">
            <v>7.850961029102075E-3</v>
          </cell>
          <cell r="AF2083">
            <v>7.850961029102075E-3</v>
          </cell>
          <cell r="AG2083">
            <v>7.850961029102075E-3</v>
          </cell>
          <cell r="AH2083">
            <v>7.850961029102075E-3</v>
          </cell>
          <cell r="AI2083">
            <v>7.850961029102075E-3</v>
          </cell>
          <cell r="AJ2083">
            <v>7.850961029102075E-3</v>
          </cell>
          <cell r="AK2083">
            <v>7.850961029102075E-3</v>
          </cell>
          <cell r="AL2083">
            <v>7.850961029102075E-3</v>
          </cell>
          <cell r="AM2083">
            <v>7.850961029102075E-3</v>
          </cell>
          <cell r="AN2083">
            <v>7.850961029102075E-3</v>
          </cell>
          <cell r="AO2083">
            <v>7.850961029102075E-3</v>
          </cell>
          <cell r="AP2083">
            <v>7.850961029102075E-3</v>
          </cell>
          <cell r="AQ2083">
            <v>7.850961029102075E-3</v>
          </cell>
          <cell r="AR2083">
            <v>7.850961029102075E-3</v>
          </cell>
          <cell r="AS2083">
            <v>7.850961029102075E-3</v>
          </cell>
          <cell r="AT2083">
            <v>7.850961029102075E-3</v>
          </cell>
          <cell r="AU2083">
            <v>7.850961029102075E-3</v>
          </cell>
          <cell r="AV2083">
            <v>7.850961029102075E-3</v>
          </cell>
          <cell r="AW2083">
            <v>7.850961029102075E-3</v>
          </cell>
          <cell r="AX2083">
            <v>7.850961029102075E-3</v>
          </cell>
          <cell r="AY2083">
            <v>7.850961029102075E-3</v>
          </cell>
          <cell r="AZ2083">
            <v>7.850961029102075E-3</v>
          </cell>
          <cell r="BA2083">
            <v>7.850961029102075E-3</v>
          </cell>
          <cell r="BB2083">
            <v>7.850961029102075E-3</v>
          </cell>
          <cell r="BC2083">
            <v>7.850961029102075E-3</v>
          </cell>
          <cell r="BD2083">
            <v>7.850961029102075E-3</v>
          </cell>
          <cell r="BE2083">
            <v>7.850961029102075E-3</v>
          </cell>
          <cell r="BF2083">
            <v>7.850961029102075E-3</v>
          </cell>
          <cell r="BG2083">
            <v>7.850961029102075E-3</v>
          </cell>
          <cell r="BH2083">
            <v>7.850961029102075E-3</v>
          </cell>
          <cell r="BI2083">
            <v>7.850961029102075E-3</v>
          </cell>
          <cell r="BJ2083">
            <v>7.850961029102075E-3</v>
          </cell>
          <cell r="BK2083">
            <v>7.850961029102075E-3</v>
          </cell>
          <cell r="BL2083">
            <v>7.850961029102075E-3</v>
          </cell>
          <cell r="BM2083">
            <v>7.850961029102075E-3</v>
          </cell>
          <cell r="BN2083">
            <v>7.850961029102075E-3</v>
          </cell>
          <cell r="BO2083">
            <v>7.850961029102075E-3</v>
          </cell>
          <cell r="BP2083">
            <v>7.850961029102075E-3</v>
          </cell>
          <cell r="BQ2083">
            <v>7.850961029102075E-3</v>
          </cell>
          <cell r="BR2083">
            <v>7.850961029102075E-3</v>
          </cell>
          <cell r="BS2083">
            <v>7.850961029102075E-3</v>
          </cell>
          <cell r="BT2083">
            <v>7.850961029102075E-3</v>
          </cell>
          <cell r="BU2083">
            <v>7.850961029102075E-3</v>
          </cell>
          <cell r="BV2083">
            <v>7.850961029102075E-3</v>
          </cell>
          <cell r="BW2083">
            <v>7.850961029102075E-3</v>
          </cell>
        </row>
        <row r="2084">
          <cell r="C2084" t="str">
            <v>TOTMANUF__FOIL_FIN_DEM</v>
          </cell>
          <cell r="E2084">
            <v>557.52871586232368</v>
          </cell>
          <cell r="F2084">
            <v>609.19856564937766</v>
          </cell>
          <cell r="G2084">
            <v>577.9266307114699</v>
          </cell>
          <cell r="H2084">
            <v>574.67125442240456</v>
          </cell>
          <cell r="I2084">
            <v>620.47385222525816</v>
          </cell>
          <cell r="J2084">
            <v>497.07132473853483</v>
          </cell>
          <cell r="K2084">
            <v>333.0346050356921</v>
          </cell>
          <cell r="L2084">
            <v>261.04636015241152</v>
          </cell>
          <cell r="M2084">
            <v>256.56390611239527</v>
          </cell>
          <cell r="N2084">
            <v>112.1097768628305</v>
          </cell>
          <cell r="O2084">
            <v>127.76801341810781</v>
          </cell>
          <cell r="P2084">
            <v>197.41967986109017</v>
          </cell>
          <cell r="Q2084">
            <v>154.32968193124287</v>
          </cell>
          <cell r="R2084">
            <v>161.52755808274526</v>
          </cell>
          <cell r="S2084">
            <v>216.87689693633081</v>
          </cell>
          <cell r="T2084">
            <v>100.67581620575959</v>
          </cell>
          <cell r="U2084">
            <v>95.352526897478384</v>
          </cell>
          <cell r="V2084">
            <v>134.19524919775367</v>
          </cell>
          <cell r="W2084">
            <v>98.965915754991343</v>
          </cell>
          <cell r="X2084">
            <v>97.477136654072766</v>
          </cell>
          <cell r="Y2084">
            <v>129.45988856398182</v>
          </cell>
          <cell r="Z2084">
            <v>69.775795891954232</v>
          </cell>
          <cell r="AA2084">
            <v>27.803126124431898</v>
          </cell>
          <cell r="AB2084">
            <v>36.933083796445558</v>
          </cell>
          <cell r="AC2084">
            <v>54.24897952927568</v>
          </cell>
          <cell r="AD2084">
            <v>33.691226163275701</v>
          </cell>
          <cell r="AE2084">
            <v>38.009989386122456</v>
          </cell>
          <cell r="AF2084">
            <v>40.703298311264867</v>
          </cell>
          <cell r="AG2084">
            <v>45.046180242908996</v>
          </cell>
          <cell r="AH2084">
            <v>39.339655838433139</v>
          </cell>
          <cell r="AI2084">
            <v>38.299320237735529</v>
          </cell>
          <cell r="AJ2084">
            <v>37.875578143387052</v>
          </cell>
          <cell r="AK2084">
            <v>37.978234047195933</v>
          </cell>
          <cell r="AL2084">
            <v>38.216401815074136</v>
          </cell>
          <cell r="AM2084">
            <v>38.408701019708808</v>
          </cell>
          <cell r="AN2084">
            <v>38.518737400064417</v>
          </cell>
          <cell r="AO2084">
            <v>38.582330406520065</v>
          </cell>
          <cell r="AP2084">
            <v>38.703717412072869</v>
          </cell>
          <cell r="AQ2084">
            <v>38.928215732559195</v>
          </cell>
          <cell r="AR2084">
            <v>39.152901913364431</v>
          </cell>
          <cell r="AS2084">
            <v>39.325441874436045</v>
          </cell>
          <cell r="AT2084">
            <v>39.457832878559294</v>
          </cell>
          <cell r="AU2084">
            <v>39.6800163326009</v>
          </cell>
          <cell r="AV2084">
            <v>40.122118775379022</v>
          </cell>
          <cell r="AW2084">
            <v>40.715228567941729</v>
          </cell>
          <cell r="AX2084">
            <v>41.652926265023794</v>
          </cell>
          <cell r="AY2084">
            <v>42.515793253749678</v>
          </cell>
          <cell r="AZ2084">
            <v>43.810361433816951</v>
          </cell>
          <cell r="BA2084">
            <v>44.727724980716964</v>
          </cell>
          <cell r="BB2084">
            <v>45.132887242996865</v>
          </cell>
          <cell r="BC2084">
            <v>45.60001029665446</v>
          </cell>
          <cell r="BD2084">
            <v>46.687984150908044</v>
          </cell>
          <cell r="BE2084">
            <v>46.960798493927129</v>
          </cell>
          <cell r="BF2084">
            <v>47.077586674748169</v>
          </cell>
          <cell r="BG2084">
            <v>47.060508056799435</v>
          </cell>
          <cell r="BH2084">
            <v>46.997147641182153</v>
          </cell>
          <cell r="BI2084">
            <v>46.957170277999793</v>
          </cell>
          <cell r="BJ2084">
            <v>46.942952763237841</v>
          </cell>
          <cell r="BK2084">
            <v>46.944723214339966</v>
          </cell>
          <cell r="BL2084">
            <v>46.91902786839978</v>
          </cell>
          <cell r="BM2084">
            <v>46.891200260407288</v>
          </cell>
          <cell r="BN2084" t="e">
            <v>#REF!</v>
          </cell>
          <cell r="BO2084" t="e">
            <v>#REF!</v>
          </cell>
          <cell r="BP2084" t="e">
            <v>#REF!</v>
          </cell>
          <cell r="BQ2084" t="e">
            <v>#REF!</v>
          </cell>
          <cell r="BR2084" t="e">
            <v>#REF!</v>
          </cell>
          <cell r="BS2084" t="e">
            <v>#REF!</v>
          </cell>
          <cell r="BT2084" t="e">
            <v>#REF!</v>
          </cell>
          <cell r="BU2084" t="e">
            <v>#REF!</v>
          </cell>
          <cell r="BV2084" t="e">
            <v>#REF!</v>
          </cell>
          <cell r="BW2084" t="e">
            <v>#REF!</v>
          </cell>
        </row>
        <row r="2085">
          <cell r="C2085" t="str">
            <v>TOTMANUF__FOIL_FIN_MTH</v>
          </cell>
          <cell r="E2085">
            <v>1013.6885742951339</v>
          </cell>
          <cell r="F2085">
            <v>1107.6337557261411</v>
          </cell>
          <cell r="G2085">
            <v>1050.7756922026724</v>
          </cell>
          <cell r="H2085">
            <v>1044.8568262225538</v>
          </cell>
          <cell r="I2085">
            <v>1128.1342767731965</v>
          </cell>
          <cell r="J2085">
            <v>903.76604497915412</v>
          </cell>
          <cell r="K2085">
            <v>605.51746370125829</v>
          </cell>
          <cell r="L2085">
            <v>474.62974573165729</v>
          </cell>
          <cell r="M2085">
            <v>466.4798292952641</v>
          </cell>
          <cell r="N2085">
            <v>203.83595793241906</v>
          </cell>
          <cell r="O2085">
            <v>232.30547894201419</v>
          </cell>
          <cell r="P2085">
            <v>358.94487247470937</v>
          </cell>
          <cell r="Q2085">
            <v>280.59942169316884</v>
          </cell>
          <cell r="R2085">
            <v>293.68646924135498</v>
          </cell>
          <cell r="S2085">
            <v>394.32163079332872</v>
          </cell>
          <cell r="T2085">
            <v>183.04693855592652</v>
          </cell>
          <cell r="U2085">
            <v>173.36823072268797</v>
          </cell>
          <cell r="V2085">
            <v>243.99136217773392</v>
          </cell>
          <cell r="W2085">
            <v>179.93802864543878</v>
          </cell>
          <cell r="X2085">
            <v>177.23115755285957</v>
          </cell>
          <cell r="Y2085">
            <v>235.38161557087602</v>
          </cell>
          <cell r="Z2085">
            <v>126.86508343991677</v>
          </cell>
          <cell r="AA2085">
            <v>50.551138408057994</v>
          </cell>
          <cell r="AB2085">
            <v>67.151061448082828</v>
          </cell>
          <cell r="AC2085">
            <v>98.634508235046681</v>
          </cell>
          <cell r="AD2085">
            <v>61.256774842319452</v>
          </cell>
          <cell r="AE2085">
            <v>69.109071611131739</v>
          </cell>
          <cell r="AF2085">
            <v>74.005996929572476</v>
          </cell>
          <cell r="AG2085">
            <v>81.902145896198164</v>
          </cell>
          <cell r="AH2085">
            <v>71.526646978969339</v>
          </cell>
          <cell r="AI2085">
            <v>69.635127704973684</v>
          </cell>
          <cell r="AJ2085">
            <v>68.864687533430995</v>
          </cell>
          <cell r="AK2085">
            <v>69.051334631265334</v>
          </cell>
          <cell r="AL2085">
            <v>69.484366936498418</v>
          </cell>
          <cell r="AM2085">
            <v>69.834001854016009</v>
          </cell>
          <cell r="AN2085">
            <v>70.034068000117117</v>
          </cell>
          <cell r="AO2085">
            <v>70.149691648218294</v>
          </cell>
          <cell r="AP2085">
            <v>70.370395294677934</v>
          </cell>
          <cell r="AQ2085">
            <v>70.778574059198533</v>
          </cell>
          <cell r="AR2085">
            <v>71.187094387935318</v>
          </cell>
          <cell r="AS2085">
            <v>71.500803408065536</v>
          </cell>
          <cell r="AT2085">
            <v>71.741514324653252</v>
          </cell>
          <cell r="AU2085">
            <v>72.145484241092532</v>
          </cell>
          <cell r="AV2085">
            <v>72.949306864325493</v>
          </cell>
          <cell r="AW2085">
            <v>74.02768830534859</v>
          </cell>
          <cell r="AX2085">
            <v>75.732593209134166</v>
          </cell>
          <cell r="AY2085">
            <v>77.301442279544858</v>
          </cell>
          <cell r="AZ2085">
            <v>79.655202606939909</v>
          </cell>
          <cell r="BA2085">
            <v>81.323136328576297</v>
          </cell>
          <cell r="BB2085">
            <v>82.059794987267026</v>
          </cell>
          <cell r="BC2085">
            <v>82.909109630280824</v>
          </cell>
          <cell r="BD2085">
            <v>84.887243910741887</v>
          </cell>
          <cell r="BE2085">
            <v>85.383269988958403</v>
          </cell>
          <cell r="BF2085">
            <v>85.595612135905753</v>
          </cell>
          <cell r="BG2085">
            <v>85.564560103271688</v>
          </cell>
          <cell r="BH2085">
            <v>85.449359347603902</v>
          </cell>
          <cell r="BI2085">
            <v>85.376673232726887</v>
          </cell>
          <cell r="BJ2085">
            <v>85.350823205886982</v>
          </cell>
          <cell r="BK2085">
            <v>85.354042207890842</v>
          </cell>
          <cell r="BL2085">
            <v>85.307323397090499</v>
          </cell>
          <cell r="BM2085">
            <v>85.256727746195068</v>
          </cell>
          <cell r="BN2085" t="e">
            <v>#REF!</v>
          </cell>
          <cell r="BO2085" t="e">
            <v>#REF!</v>
          </cell>
          <cell r="BP2085" t="e">
            <v>#REF!</v>
          </cell>
          <cell r="BQ2085" t="e">
            <v>#REF!</v>
          </cell>
          <cell r="BR2085" t="e">
            <v>#REF!</v>
          </cell>
          <cell r="BS2085" t="e">
            <v>#REF!</v>
          </cell>
          <cell r="BT2085" t="e">
            <v>#REF!</v>
          </cell>
          <cell r="BU2085" t="e">
            <v>#REF!</v>
          </cell>
          <cell r="BV2085" t="e">
            <v>#REF!</v>
          </cell>
          <cell r="BW2085" t="e">
            <v>#REF!</v>
          </cell>
        </row>
        <row r="2086">
          <cell r="C2086" t="str">
            <v>TOTMANUF__FOIL_KTOE</v>
          </cell>
          <cell r="E2086">
            <v>2554.4655750793336</v>
          </cell>
          <cell r="F2086">
            <v>2791.2046860799278</v>
          </cell>
          <cell r="G2086">
            <v>2647.9240280756999</v>
          </cell>
          <cell r="H2086">
            <v>2633.0086588260911</v>
          </cell>
          <cell r="I2086">
            <v>2842.8653998472764</v>
          </cell>
          <cell r="J2086">
            <v>2277.4640144584414</v>
          </cell>
          <cell r="K2086">
            <v>1525.8863080406718</v>
          </cell>
          <cell r="L2086">
            <v>1196.0530848670492</v>
          </cell>
          <cell r="M2086">
            <v>1175.5155336856956</v>
          </cell>
          <cell r="N2086">
            <v>513.6606554569737</v>
          </cell>
          <cell r="O2086">
            <v>585.40301618011529</v>
          </cell>
          <cell r="P2086">
            <v>904.5305859597554</v>
          </cell>
          <cell r="Q2086">
            <v>707.10234018449046</v>
          </cell>
          <cell r="R2086">
            <v>740.08131744534569</v>
          </cell>
          <cell r="S2086">
            <v>993.67898278927703</v>
          </cell>
          <cell r="T2086">
            <v>461.27293433282694</v>
          </cell>
          <cell r="U2086">
            <v>436.88287352105317</v>
          </cell>
          <cell r="V2086">
            <v>614.85110033239027</v>
          </cell>
          <cell r="W2086">
            <v>453.4385722380523</v>
          </cell>
          <cell r="X2086">
            <v>446.61733621200852</v>
          </cell>
          <cell r="Y2086">
            <v>593.15479056322113</v>
          </cell>
          <cell r="Z2086">
            <v>319.69630174847111</v>
          </cell>
          <cell r="AA2086">
            <v>127.38739107742819</v>
          </cell>
          <cell r="AB2086">
            <v>169.21871188934045</v>
          </cell>
          <cell r="AC2086">
            <v>248.55607746837291</v>
          </cell>
          <cell r="AD2086">
            <v>154.36528194460283</v>
          </cell>
          <cell r="AE2086">
            <v>174.15284026367064</v>
          </cell>
          <cell r="AF2086">
            <v>186.4929489192204</v>
          </cell>
          <cell r="AG2086">
            <v>206.39101349489053</v>
          </cell>
          <cell r="AH2086">
            <v>180.24505952005825</v>
          </cell>
          <cell r="AI2086">
            <v>175.47848624248061</v>
          </cell>
          <cell r="AJ2086">
            <v>173.53699953170013</v>
          </cell>
          <cell r="AK2086">
            <v>174.00734476217468</v>
          </cell>
          <cell r="AL2086">
            <v>175.09857351296171</v>
          </cell>
          <cell r="AM2086">
            <v>175.97964328457815</v>
          </cell>
          <cell r="AN2086">
            <v>176.48380412441935</v>
          </cell>
          <cell r="AO2086">
            <v>176.77517233772383</v>
          </cell>
          <cell r="AP2086">
            <v>177.33133907519314</v>
          </cell>
          <cell r="AQ2086">
            <v>178.35993762990338</v>
          </cell>
          <cell r="AR2086">
            <v>179.38939691645385</v>
          </cell>
          <cell r="AS2086">
            <v>180.17993447683992</v>
          </cell>
          <cell r="AT2086">
            <v>180.78651895017944</v>
          </cell>
          <cell r="AU2086">
            <v>181.80451133075783</v>
          </cell>
          <cell r="AV2086">
            <v>183.83012084396196</v>
          </cell>
          <cell r="AW2086">
            <v>186.54761055209389</v>
          </cell>
          <cell r="AX2086">
            <v>190.8439210718534</v>
          </cell>
          <cell r="AY2086">
            <v>194.79737486869232</v>
          </cell>
          <cell r="AZ2086">
            <v>200.72878208860595</v>
          </cell>
          <cell r="BA2086">
            <v>204.93192631009109</v>
          </cell>
          <cell r="BB2086">
            <v>206.78828459598583</v>
          </cell>
          <cell r="BC2086">
            <v>208.92853266921495</v>
          </cell>
          <cell r="BD2086">
            <v>213.91337323115553</v>
          </cell>
          <cell r="BE2086">
            <v>215.16334444842684</v>
          </cell>
          <cell r="BF2086">
            <v>215.69844045154852</v>
          </cell>
          <cell r="BG2086">
            <v>215.62019023702371</v>
          </cell>
          <cell r="BH2086">
            <v>215.32988770028936</v>
          </cell>
          <cell r="BI2086">
            <v>215.1467208155598</v>
          </cell>
          <cell r="BJ2086">
            <v>215.08157950357122</v>
          </cell>
          <cell r="BK2086">
            <v>215.08969129452308</v>
          </cell>
          <cell r="BL2086">
            <v>214.97196125699051</v>
          </cell>
          <cell r="BM2086">
            <v>214.84446169574608</v>
          </cell>
          <cell r="BN2086" t="e">
            <v>#REF!</v>
          </cell>
          <cell r="BO2086" t="e">
            <v>#REF!</v>
          </cell>
          <cell r="BP2086" t="e">
            <v>#REF!</v>
          </cell>
          <cell r="BQ2086" t="e">
            <v>#REF!</v>
          </cell>
          <cell r="BR2086" t="e">
            <v>#REF!</v>
          </cell>
          <cell r="BS2086" t="e">
            <v>#REF!</v>
          </cell>
          <cell r="BT2086" t="e">
            <v>#REF!</v>
          </cell>
          <cell r="BU2086" t="e">
            <v>#REF!</v>
          </cell>
          <cell r="BV2086" t="e">
            <v>#REF!</v>
          </cell>
          <cell r="BW2086" t="e">
            <v>#REF!</v>
          </cell>
        </row>
        <row r="2087">
          <cell r="C2087" t="str">
            <v>TOTMANUF__FOIL_N2O</v>
          </cell>
          <cell r="E2087">
            <v>1.2196741000000002E-2</v>
          </cell>
          <cell r="F2087">
            <v>1.8654341000000001E-2</v>
          </cell>
          <cell r="G2087">
            <v>1.7960282000000001E-2</v>
          </cell>
          <cell r="H2087">
            <v>1.4142034E-2</v>
          </cell>
          <cell r="I2087">
            <v>1.1530683999999999E-2</v>
          </cell>
          <cell r="J2087">
            <v>8.4248020000000003E-3</v>
          </cell>
          <cell r="K2087">
            <v>7.153477000000001E-3</v>
          </cell>
          <cell r="L2087">
            <v>3.1756760000000001E-3</v>
          </cell>
          <cell r="M2087">
            <v>2.6061919999999998E-3</v>
          </cell>
          <cell r="N2087">
            <v>8.1824600000000001E-4</v>
          </cell>
          <cell r="O2087">
            <v>6.217350000000001E-4</v>
          </cell>
          <cell r="P2087">
            <v>2.437668E-3</v>
          </cell>
          <cell r="Q2087">
            <v>5.1781699999999995E-4</v>
          </cell>
          <cell r="R2087">
            <v>7.3261599999999995E-4</v>
          </cell>
          <cell r="S2087">
            <v>2.0773269999999999E-3</v>
          </cell>
          <cell r="T2087">
            <v>4.1476289999999999E-3</v>
          </cell>
          <cell r="U2087">
            <v>2.2223009999999999E-3</v>
          </cell>
          <cell r="V2087">
            <v>2.482653E-3</v>
          </cell>
          <cell r="W2087">
            <v>1.353887E-3</v>
          </cell>
          <cell r="X2087">
            <v>1.926613E-3</v>
          </cell>
          <cell r="Y2087">
            <v>2.919498E-3</v>
          </cell>
          <cell r="Z2087">
            <v>1.1462670000000001E-3</v>
          </cell>
          <cell r="AA2087">
            <v>3.0530900000000003E-4</v>
          </cell>
          <cell r="AB2087">
            <v>1.36377E-4</v>
          </cell>
          <cell r="AC2087">
            <v>8.9252299999999999E-4</v>
          </cell>
          <cell r="AD2087">
            <v>8.4340399999999996E-4</v>
          </cell>
          <cell r="AE2087">
            <v>1.3372900000000001E-3</v>
          </cell>
          <cell r="AF2087">
            <v>1.654981E-3</v>
          </cell>
          <cell r="AG2087">
            <v>1.7903890000000001E-3</v>
          </cell>
          <cell r="AH2087">
            <v>1.1139878912776013E-3</v>
          </cell>
          <cell r="AI2087">
            <v>1.0845001808647233E-3</v>
          </cell>
          <cell r="AJ2087">
            <v>1.072478823618696E-3</v>
          </cell>
          <cell r="AK2087">
            <v>1.0753780119645143E-3</v>
          </cell>
          <cell r="AL2087">
            <v>1.0821190649813368E-3</v>
          </cell>
          <cell r="AM2087">
            <v>1.0875623750763621E-3</v>
          </cell>
          <cell r="AN2087">
            <v>1.0906745034585579E-3</v>
          </cell>
          <cell r="AO2087">
            <v>1.0924704789002722E-3</v>
          </cell>
          <cell r="AP2087">
            <v>1.0959021986793811E-3</v>
          </cell>
          <cell r="AQ2087">
            <v>1.1022546507195021E-3</v>
          </cell>
          <cell r="AR2087">
            <v>1.1086117565464095E-3</v>
          </cell>
          <cell r="AS2087">
            <v>1.1134905949354561E-3</v>
          </cell>
          <cell r="AT2087">
            <v>1.1172312253559633E-3</v>
          </cell>
          <cell r="AU2087">
            <v>1.1235136223535294E-3</v>
          </cell>
          <cell r="AV2087">
            <v>1.1360225194048256E-3</v>
          </cell>
          <cell r="AW2087">
            <v>1.1528064861691656E-3</v>
          </cell>
          <cell r="AX2087">
            <v>1.1793463175582028E-3</v>
          </cell>
          <cell r="AY2087">
            <v>1.2037666866353818E-3</v>
          </cell>
          <cell r="AZ2087">
            <v>1.2404090011644095E-3</v>
          </cell>
          <cell r="BA2087">
            <v>1.2663704038244964E-3</v>
          </cell>
          <cell r="BB2087">
            <v>1.2778289335084526E-3</v>
          </cell>
          <cell r="BC2087">
            <v>1.2910416242515807E-3</v>
          </cell>
          <cell r="BD2087">
            <v>1.321831218693317E-3</v>
          </cell>
          <cell r="BE2087">
            <v>1.3295491764880418E-3</v>
          </cell>
          <cell r="BF2087">
            <v>1.3328454477851226E-3</v>
          </cell>
          <cell r="BG2087">
            <v>1.3323481089478799E-3</v>
          </cell>
          <cell r="BH2087">
            <v>1.330539291381682E-3</v>
          </cell>
          <cell r="BI2087">
            <v>1.3293932156288504E-3</v>
          </cell>
          <cell r="BJ2087">
            <v>1.3289772301717225E-3</v>
          </cell>
          <cell r="BK2087">
            <v>1.32901449900028E-3</v>
          </cell>
          <cell r="BL2087">
            <v>1.3282736058428343E-3</v>
          </cell>
          <cell r="BM2087">
            <v>1.3274723983275523E-3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</row>
        <row r="2088">
          <cell r="C2088" t="str">
            <v>TOTMANUF__FOIL_SHARE</v>
          </cell>
          <cell r="E2088">
            <v>0.50651089677657268</v>
          </cell>
          <cell r="F2088">
            <v>0.53569803628951551</v>
          </cell>
          <cell r="G2088">
            <v>0.52848068311985863</v>
          </cell>
          <cell r="H2088">
            <v>0.52255342427272189</v>
          </cell>
          <cell r="I2088">
            <v>0.53266954826070911</v>
          </cell>
          <cell r="J2088">
            <v>0.46200006642256336</v>
          </cell>
          <cell r="K2088">
            <v>0.39134457760312219</v>
          </cell>
          <cell r="L2088">
            <v>0.25399675387769288</v>
          </cell>
          <cell r="M2088">
            <v>0.26924244567039546</v>
          </cell>
          <cell r="N2088">
            <v>0.14657890719239472</v>
          </cell>
          <cell r="O2088">
            <v>0.13435839398634605</v>
          </cell>
          <cell r="P2088">
            <v>0.17966626399101285</v>
          </cell>
          <cell r="Q2088">
            <v>0.16763349955859563</v>
          </cell>
          <cell r="R2088">
            <v>0.16351198938207887</v>
          </cell>
          <cell r="S2088">
            <v>0.2298629766941607</v>
          </cell>
          <cell r="T2088">
            <v>0.12322198140480969</v>
          </cell>
          <cell r="U2088">
            <v>0.12839660089747765</v>
          </cell>
          <cell r="V2088">
            <v>0.17696453403450466</v>
          </cell>
          <cell r="W2088">
            <v>0.14197303799724054</v>
          </cell>
          <cell r="X2088">
            <v>0.16422827846908761</v>
          </cell>
          <cell r="Y2088">
            <v>0.20895919227161799</v>
          </cell>
          <cell r="Z2088">
            <v>0.14582737184418892</v>
          </cell>
          <cell r="AA2088">
            <v>5.4553061326855487E-2</v>
          </cell>
          <cell r="AB2088">
            <v>8.9120317177924721E-2</v>
          </cell>
          <cell r="AC2088">
            <v>0.1286245568472007</v>
          </cell>
          <cell r="AD2088">
            <v>7.5666558900371772E-2</v>
          </cell>
          <cell r="AE2088">
            <v>0.10374460700215742</v>
          </cell>
          <cell r="AF2088">
            <v>0.10545987566617555</v>
          </cell>
          <cell r="AG2088">
            <v>0.11968422900260269</v>
          </cell>
          <cell r="AH2088">
            <v>0.11968422900260269</v>
          </cell>
          <cell r="AI2088">
            <v>0.11968422900260269</v>
          </cell>
          <cell r="AJ2088">
            <v>0.11968422900260269</v>
          </cell>
          <cell r="AK2088">
            <v>0.11968422900260269</v>
          </cell>
          <cell r="AL2088">
            <v>0.11968422900260269</v>
          </cell>
          <cell r="AM2088">
            <v>0.11968422900260269</v>
          </cell>
          <cell r="AN2088">
            <v>0.11968422900260269</v>
          </cell>
          <cell r="AO2088">
            <v>0.11968422900260269</v>
          </cell>
          <cell r="AP2088">
            <v>0.11968422900260269</v>
          </cell>
          <cell r="AQ2088">
            <v>0.11968422900260269</v>
          </cell>
          <cell r="AR2088">
            <v>0.11968422900260269</v>
          </cell>
          <cell r="AS2088">
            <v>0.11968422900260269</v>
          </cell>
          <cell r="AT2088">
            <v>0.11968422900260269</v>
          </cell>
          <cell r="AU2088">
            <v>0.11968422900260269</v>
          </cell>
          <cell r="AV2088">
            <v>0.11968422900260269</v>
          </cell>
          <cell r="AW2088">
            <v>0.11968422900260269</v>
          </cell>
          <cell r="AX2088">
            <v>0.11968422900260269</v>
          </cell>
          <cell r="AY2088">
            <v>0.11968422900260269</v>
          </cell>
          <cell r="AZ2088">
            <v>0.11968422900260269</v>
          </cell>
          <cell r="BA2088">
            <v>0.11968422900260269</v>
          </cell>
          <cell r="BB2088">
            <v>0.11968422900260269</v>
          </cell>
          <cell r="BC2088">
            <v>0.11968422900260269</v>
          </cell>
          <cell r="BD2088">
            <v>0.11968422900260269</v>
          </cell>
          <cell r="BE2088">
            <v>0.11968422900260269</v>
          </cell>
          <cell r="BF2088">
            <v>0.11968422900260269</v>
          </cell>
          <cell r="BG2088">
            <v>0.11968422900260269</v>
          </cell>
          <cell r="BH2088">
            <v>0.11968422900260269</v>
          </cell>
          <cell r="BI2088">
            <v>0.11968422900260269</v>
          </cell>
          <cell r="BJ2088">
            <v>0.11968422900260269</v>
          </cell>
          <cell r="BK2088">
            <v>0.11968422900260269</v>
          </cell>
          <cell r="BL2088">
            <v>0.11968422900260269</v>
          </cell>
          <cell r="BM2088">
            <v>0.11968422900260269</v>
          </cell>
          <cell r="BN2088">
            <v>0.11968422900260269</v>
          </cell>
          <cell r="BO2088">
            <v>0.11968422900260269</v>
          </cell>
          <cell r="BP2088">
            <v>0.11968422900260269</v>
          </cell>
          <cell r="BQ2088">
            <v>0.11968422900260269</v>
          </cell>
          <cell r="BR2088">
            <v>0.11968422900260269</v>
          </cell>
          <cell r="BS2088">
            <v>0.11968422900260269</v>
          </cell>
          <cell r="BT2088">
            <v>0.11968422900260269</v>
          </cell>
          <cell r="BU2088">
            <v>0.11968422900260269</v>
          </cell>
          <cell r="BV2088">
            <v>0.11968422900260269</v>
          </cell>
          <cell r="BW2088">
            <v>0.11968422900260269</v>
          </cell>
        </row>
        <row r="2089">
          <cell r="C2089" t="str">
            <v>TOTMANUF__GAS_CCP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5.8951923504522128</v>
          </cell>
          <cell r="R2089">
            <v>15.848942846630681</v>
          </cell>
          <cell r="S2089">
            <v>24.573658637977157</v>
          </cell>
          <cell r="T2089">
            <v>38.016672140611135</v>
          </cell>
          <cell r="U2089">
            <v>50.258902623888858</v>
          </cell>
          <cell r="V2089">
            <v>63.15564118831805</v>
          </cell>
          <cell r="W2089">
            <v>73.498141212223857</v>
          </cell>
          <cell r="X2089">
            <v>78.002472268312687</v>
          </cell>
          <cell r="Y2089">
            <v>86.095095608305073</v>
          </cell>
          <cell r="Z2089">
            <v>94.525002259374745</v>
          </cell>
          <cell r="AA2089">
            <v>94.560915293609412</v>
          </cell>
          <cell r="AB2089">
            <v>98.305964122341976</v>
          </cell>
          <cell r="AC2089">
            <v>103.71569320143293</v>
          </cell>
          <cell r="AD2089">
            <v>117.71519675389433</v>
          </cell>
          <cell r="AE2089">
            <v>150.53273266509601</v>
          </cell>
          <cell r="AF2089">
            <v>190.99855682750234</v>
          </cell>
          <cell r="AG2089">
            <v>220.27470582003596</v>
          </cell>
          <cell r="AH2089">
            <v>238.8886163274654</v>
          </cell>
          <cell r="AI2089">
            <v>255.93200528213902</v>
          </cell>
          <cell r="AJ2089">
            <v>260.19273896208443</v>
          </cell>
          <cell r="AK2089">
            <v>258.34737222441714</v>
          </cell>
          <cell r="AL2089">
            <v>256.68986308549927</v>
          </cell>
          <cell r="AM2089">
            <v>253.96592477591676</v>
          </cell>
          <cell r="AN2089">
            <v>250.4053726383685</v>
          </cell>
          <cell r="AO2089">
            <v>243.53941512815081</v>
          </cell>
          <cell r="AP2089">
            <v>235.84325999774921</v>
          </cell>
          <cell r="AQ2089">
            <v>228.29408459685465</v>
          </cell>
          <cell r="AR2089">
            <v>222.31660685023769</v>
          </cell>
          <cell r="AS2089">
            <v>217.43630018719708</v>
          </cell>
          <cell r="AT2089">
            <v>213.07988417651643</v>
          </cell>
          <cell r="AU2089">
            <v>207.04447960178129</v>
          </cell>
          <cell r="AV2089">
            <v>197.40281739394678</v>
          </cell>
          <cell r="AW2089">
            <v>183.49816145961412</v>
          </cell>
          <cell r="AX2089">
            <v>163.76734277636805</v>
          </cell>
          <cell r="AY2089">
            <v>138.41353363917034</v>
          </cell>
          <cell r="AZ2089">
            <v>102.48224158347458</v>
          </cell>
          <cell r="BA2089">
            <v>73.137809379418869</v>
          </cell>
          <cell r="BB2089">
            <v>55.418370541660927</v>
          </cell>
          <cell r="BC2089">
            <v>36.92908630377886</v>
          </cell>
          <cell r="BD2089">
            <v>1.4072774078815999</v>
          </cell>
          <cell r="BE2089">
            <v>1.4023804893125063</v>
          </cell>
          <cell r="BF2089">
            <v>1.3981870017379219</v>
          </cell>
          <cell r="BG2089">
            <v>1.3970625937090135</v>
          </cell>
          <cell r="BH2089">
            <v>1.3964288919042813</v>
          </cell>
          <cell r="BI2089">
            <v>1.394893835391203</v>
          </cell>
          <cell r="BJ2089">
            <v>1.3909167319810711</v>
          </cell>
          <cell r="BK2089">
            <v>1.3900153772727253</v>
          </cell>
          <cell r="BL2089">
            <v>1.3891140225643792</v>
          </cell>
          <cell r="BM2089">
            <v>1.3882126678560334</v>
          </cell>
          <cell r="BN2089">
            <v>1.3877619905018603</v>
          </cell>
          <cell r="BO2089">
            <v>1.386186905118779</v>
          </cell>
          <cell r="BP2089">
            <v>1.3805432153439563</v>
          </cell>
          <cell r="BQ2089">
            <v>1.3794188073150477</v>
          </cell>
          <cell r="BR2089">
            <v>1.3782943992861387</v>
          </cell>
          <cell r="BS2089">
            <v>1.3772236626945098</v>
          </cell>
          <cell r="BT2089">
            <v>1.3766436323270563</v>
          </cell>
          <cell r="BU2089">
            <v>1.364122257128926</v>
          </cell>
          <cell r="BV2089">
            <v>1.3497603735989143</v>
          </cell>
          <cell r="BW2089">
            <v>1.3390451013406741</v>
          </cell>
        </row>
        <row r="2090">
          <cell r="C2090" t="str">
            <v>TOTMANUF__GAS_CO2_COEF</v>
          </cell>
          <cell r="E2090">
            <v>5.3840212331776214E-3</v>
          </cell>
          <cell r="F2090">
            <v>5.3840212331776214E-3</v>
          </cell>
          <cell r="G2090">
            <v>5.3840212331776214E-3</v>
          </cell>
          <cell r="H2090">
            <v>5.3840212331776214E-3</v>
          </cell>
          <cell r="I2090">
            <v>5.3840212331776214E-3</v>
          </cell>
          <cell r="J2090">
            <v>5.3840212331776214E-3</v>
          </cell>
          <cell r="K2090">
            <v>5.3840212331776214E-3</v>
          </cell>
          <cell r="L2090">
            <v>5.3840212331776214E-3</v>
          </cell>
          <cell r="M2090">
            <v>5.3840212331776214E-3</v>
          </cell>
          <cell r="N2090">
            <v>5.3840212331776214E-3</v>
          </cell>
          <cell r="O2090">
            <v>5.3840212331776214E-3</v>
          </cell>
          <cell r="P2090">
            <v>5.3840212331776214E-3</v>
          </cell>
          <cell r="Q2090">
            <v>5.3840212331776214E-3</v>
          </cell>
          <cell r="R2090">
            <v>5.3840212331776214E-3</v>
          </cell>
          <cell r="S2090">
            <v>5.3840212331776214E-3</v>
          </cell>
          <cell r="T2090">
            <v>5.3840212331776214E-3</v>
          </cell>
          <cell r="U2090">
            <v>5.3840212331776214E-3</v>
          </cell>
          <cell r="V2090">
            <v>5.3840212331776214E-3</v>
          </cell>
          <cell r="W2090">
            <v>5.3840212331776214E-3</v>
          </cell>
          <cell r="X2090">
            <v>5.3840212331776214E-3</v>
          </cell>
          <cell r="Y2090">
            <v>5.3840212331776214E-3</v>
          </cell>
          <cell r="Z2090">
            <v>5.3840212331776214E-3</v>
          </cell>
          <cell r="AA2090">
            <v>5.3840212331776214E-3</v>
          </cell>
          <cell r="AB2090">
            <v>5.3840212331776214E-3</v>
          </cell>
          <cell r="AC2090">
            <v>5.3840212331776214E-3</v>
          </cell>
          <cell r="AD2090">
            <v>5.3840212331776214E-3</v>
          </cell>
          <cell r="AE2090">
            <v>5.3840212331776214E-3</v>
          </cell>
          <cell r="AF2090">
            <v>5.3840212331776214E-3</v>
          </cell>
          <cell r="AG2090">
            <v>5.3840212331776214E-3</v>
          </cell>
          <cell r="AH2090">
            <v>5.3840212331776214E-3</v>
          </cell>
          <cell r="AI2090">
            <v>5.3840212331776214E-3</v>
          </cell>
          <cell r="AJ2090">
            <v>5.3840212331776214E-3</v>
          </cell>
          <cell r="AK2090">
            <v>5.3840212331776214E-3</v>
          </cell>
          <cell r="AL2090">
            <v>5.3840212331776214E-3</v>
          </cell>
          <cell r="AM2090">
            <v>5.3840212331776214E-3</v>
          </cell>
          <cell r="AN2090">
            <v>5.3840212331776214E-3</v>
          </cell>
          <cell r="AO2090">
            <v>5.3840212331776214E-3</v>
          </cell>
          <cell r="AP2090">
            <v>5.3840212331776214E-3</v>
          </cell>
          <cell r="AQ2090">
            <v>5.3840212331776214E-3</v>
          </cell>
          <cell r="AR2090">
            <v>5.3840212331776214E-3</v>
          </cell>
          <cell r="AS2090">
            <v>5.3840212331776214E-3</v>
          </cell>
          <cell r="AT2090">
            <v>5.3840212331776214E-3</v>
          </cell>
          <cell r="AU2090">
            <v>5.3840212331776214E-3</v>
          </cell>
          <cell r="AV2090">
            <v>5.3840212331776214E-3</v>
          </cell>
          <cell r="AW2090">
            <v>5.3840212331776214E-3</v>
          </cell>
          <cell r="AX2090">
            <v>5.3840212331776214E-3</v>
          </cell>
          <cell r="AY2090">
            <v>5.3840212331776214E-3</v>
          </cell>
          <cell r="AZ2090">
            <v>5.3840212331776214E-3</v>
          </cell>
          <cell r="BA2090">
            <v>5.3840212331776214E-3</v>
          </cell>
          <cell r="BB2090">
            <v>5.3840212331776214E-3</v>
          </cell>
          <cell r="BC2090">
            <v>5.3840212331776214E-3</v>
          </cell>
          <cell r="BD2090">
            <v>5.3840212331776214E-3</v>
          </cell>
          <cell r="BE2090">
            <v>5.3840212331776214E-3</v>
          </cell>
          <cell r="BF2090">
            <v>5.3840212331776214E-3</v>
          </cell>
          <cell r="BG2090">
            <v>5.3840212331776214E-3</v>
          </cell>
          <cell r="BH2090">
            <v>5.3840212331776214E-3</v>
          </cell>
          <cell r="BI2090">
            <v>5.3840212331776214E-3</v>
          </cell>
          <cell r="BJ2090">
            <v>5.3840212331776214E-3</v>
          </cell>
          <cell r="BK2090">
            <v>5.3840212331776214E-3</v>
          </cell>
          <cell r="BL2090">
            <v>5.3840212331776214E-3</v>
          </cell>
          <cell r="BM2090">
            <v>5.3840212331776214E-3</v>
          </cell>
          <cell r="BN2090">
            <v>5.3840212331776214E-3</v>
          </cell>
          <cell r="BO2090">
            <v>5.3840212331776214E-3</v>
          </cell>
          <cell r="BP2090">
            <v>5.3840212331776214E-3</v>
          </cell>
          <cell r="BQ2090">
            <v>5.3840212331776214E-3</v>
          </cell>
          <cell r="BR2090">
            <v>5.3840212331776214E-3</v>
          </cell>
          <cell r="BS2090">
            <v>5.3840212331776214E-3</v>
          </cell>
          <cell r="BT2090">
            <v>5.3840212331776214E-3</v>
          </cell>
          <cell r="BU2090">
            <v>5.3840212331776214E-3</v>
          </cell>
          <cell r="BV2090">
            <v>5.3840212331776214E-3</v>
          </cell>
          <cell r="BW2090">
            <v>5.3840212331776214E-3</v>
          </cell>
        </row>
        <row r="2091">
          <cell r="C2091" t="str">
            <v>TOTMANUF__GAS_FIN_CON</v>
          </cell>
          <cell r="E2091">
            <v>2809.4917028696937</v>
          </cell>
          <cell r="F2091">
            <v>2529.8838249858568</v>
          </cell>
          <cell r="G2091">
            <v>2395.4966438258211</v>
          </cell>
          <cell r="H2091">
            <v>2683.1006879591027</v>
          </cell>
          <cell r="I2091">
            <v>2906.4774612500646</v>
          </cell>
          <cell r="J2091">
            <v>3045.7655184984701</v>
          </cell>
          <cell r="K2091">
            <v>3322.7939879147439</v>
          </cell>
          <cell r="L2091">
            <v>3331.5639767044581</v>
          </cell>
          <cell r="M2091">
            <v>3459.5026366955863</v>
          </cell>
          <cell r="N2091">
            <v>3665.2075477379508</v>
          </cell>
          <cell r="O2091">
            <v>4103.3319207021132</v>
          </cell>
          <cell r="P2091">
            <v>4010.489744056591</v>
          </cell>
          <cell r="Q2091">
            <v>3707.1234193137248</v>
          </cell>
          <cell r="R2091">
            <v>3652.0218469543215</v>
          </cell>
          <cell r="S2091">
            <v>3485.4803494354937</v>
          </cell>
          <cell r="T2091">
            <v>3454.5342683192498</v>
          </cell>
          <cell r="U2091">
            <v>3297.0820850102295</v>
          </cell>
          <cell r="V2091">
            <v>3105.6183742602407</v>
          </cell>
          <cell r="W2091">
            <v>3031.4220765331152</v>
          </cell>
          <cell r="X2091">
            <v>2516.0748076914315</v>
          </cell>
          <cell r="Y2091">
            <v>2583.6804560753462</v>
          </cell>
          <cell r="Z2091">
            <v>2446.3783694636945</v>
          </cell>
          <cell r="AA2091">
            <v>2420.8704589407876</v>
          </cell>
          <cell r="AB2091">
            <v>2496.445302978605</v>
          </cell>
          <cell r="AC2091">
            <v>2382.6900228895229</v>
          </cell>
          <cell r="AD2091">
            <v>2362.0982485636496</v>
          </cell>
          <cell r="AE2091">
            <v>2440.871881158891</v>
          </cell>
          <cell r="AF2091">
            <v>2523.5359994115051</v>
          </cell>
          <cell r="AG2091">
            <v>2556.1741140062963</v>
          </cell>
          <cell r="AH2091">
            <v>2322.3294592025668</v>
          </cell>
          <cell r="AI2091">
            <v>2133.2857220759738</v>
          </cell>
          <cell r="AJ2091">
            <v>2047.4486580246769</v>
          </cell>
          <cell r="AK2091">
            <v>1993.2692577429741</v>
          </cell>
          <cell r="AL2091">
            <v>1948.2474827689718</v>
          </cell>
          <cell r="AM2091">
            <v>1901.2260591685131</v>
          </cell>
          <cell r="AN2091">
            <v>1851.0019997942497</v>
          </cell>
          <cell r="AO2091">
            <v>1803.2919867314454</v>
          </cell>
          <cell r="AP2091">
            <v>1759.3307554573234</v>
          </cell>
          <cell r="AQ2091">
            <v>1732.5310297073631</v>
          </cell>
          <cell r="AR2091">
            <v>1707.9183234338657</v>
          </cell>
          <cell r="AS2091">
            <v>1680.693838987924</v>
          </cell>
          <cell r="AT2091">
            <v>1654.6615146883128</v>
          </cell>
          <cell r="AU2091">
            <v>1634.803514554018</v>
          </cell>
          <cell r="AV2091">
            <v>1624.2310740618034</v>
          </cell>
          <cell r="AW2091">
            <v>1619.9461164372431</v>
          </cell>
          <cell r="AX2091">
            <v>1624.1074375766341</v>
          </cell>
          <cell r="AY2091">
            <v>1636.3730053796064</v>
          </cell>
          <cell r="AZ2091">
            <v>1661.9634347327717</v>
          </cell>
          <cell r="BA2091">
            <v>1682.4863291980184</v>
          </cell>
          <cell r="BB2091">
            <v>1691.8296855161566</v>
          </cell>
          <cell r="BC2091">
            <v>1705.3269970471604</v>
          </cell>
          <cell r="BD2091">
            <v>1735.4869194254002</v>
          </cell>
          <cell r="BE2091">
            <v>1768.064726033361</v>
          </cell>
          <cell r="BF2091">
            <v>1770.4085028547509</v>
          </cell>
          <cell r="BG2091">
            <v>1771.0936148427447</v>
          </cell>
          <cell r="BH2091">
            <v>1767.811657059689</v>
          </cell>
          <cell r="BI2091">
            <v>1768.4556191675294</v>
          </cell>
          <cell r="BJ2091">
            <v>1769.2134420707564</v>
          </cell>
          <cell r="BK2091">
            <v>1772.744784814907</v>
          </cell>
          <cell r="BL2091">
            <v>1772.9110998748354</v>
          </cell>
          <cell r="BM2091">
            <v>1775.0896110245724</v>
          </cell>
          <cell r="BN2091" t="e">
            <v>#REF!</v>
          </cell>
          <cell r="BO2091" t="e">
            <v>#REF!</v>
          </cell>
          <cell r="BP2091" t="e">
            <v>#REF!</v>
          </cell>
          <cell r="BQ2091" t="e">
            <v>#REF!</v>
          </cell>
          <cell r="BR2091" t="e">
            <v>#REF!</v>
          </cell>
          <cell r="BS2091" t="e">
            <v>#REF!</v>
          </cell>
          <cell r="BT2091" t="e">
            <v>#REF!</v>
          </cell>
          <cell r="BU2091" t="e">
            <v>#REF!</v>
          </cell>
          <cell r="BV2091" t="e">
            <v>#REF!</v>
          </cell>
          <cell r="BW2091" t="e">
            <v>#REF!</v>
          </cell>
        </row>
        <row r="2092">
          <cell r="C2092" t="str">
            <v>TOTMANUF__GAS_FIN_CON_excFFHS</v>
          </cell>
          <cell r="E2092">
            <v>2809.4917028696937</v>
          </cell>
          <cell r="F2092">
            <v>2529.8838249858568</v>
          </cell>
          <cell r="G2092">
            <v>2395.4966438258211</v>
          </cell>
          <cell r="H2092">
            <v>2683.1006879591027</v>
          </cell>
          <cell r="I2092">
            <v>2906.4774612500646</v>
          </cell>
          <cell r="J2092">
            <v>3045.7655184984701</v>
          </cell>
          <cell r="K2092">
            <v>3322.7939879147439</v>
          </cell>
          <cell r="L2092">
            <v>3331.5639767044581</v>
          </cell>
          <cell r="M2092">
            <v>3459.5026366955863</v>
          </cell>
          <cell r="N2092">
            <v>3442.4785408096704</v>
          </cell>
          <cell r="O2092">
            <v>3869.9535885050268</v>
          </cell>
          <cell r="P2092">
            <v>3800.1573747812372</v>
          </cell>
          <cell r="Q2092">
            <v>3468.2184579074828</v>
          </cell>
          <cell r="R2092">
            <v>3457.4545863723415</v>
          </cell>
          <cell r="S2092">
            <v>3199.0391284580032</v>
          </cell>
          <cell r="T2092">
            <v>3171.3130668401677</v>
          </cell>
          <cell r="U2092">
            <v>3019.6670636236672</v>
          </cell>
          <cell r="V2092">
            <v>2795.1605094239135</v>
          </cell>
          <cell r="W2092">
            <v>2682.9975116204005</v>
          </cell>
          <cell r="X2092">
            <v>2240.4561390660078</v>
          </cell>
          <cell r="Y2092">
            <v>2287.6464169800738</v>
          </cell>
          <cell r="Z2092">
            <v>2193.9339279450405</v>
          </cell>
          <cell r="AA2092">
            <v>2162.5193122185897</v>
          </cell>
          <cell r="AB2092">
            <v>2210.720718251941</v>
          </cell>
          <cell r="AC2092">
            <v>2111.0368986144977</v>
          </cell>
          <cell r="AD2092">
            <v>2053.7301806906498</v>
          </cell>
          <cell r="AE2092">
            <v>2131.7830809191078</v>
          </cell>
          <cell r="AF2092">
            <v>2196.3121425521335</v>
          </cell>
          <cell r="AG2092">
            <v>2248.511631710207</v>
          </cell>
          <cell r="AH2092">
            <v>2014.6669769064772</v>
          </cell>
          <cell r="AI2092">
            <v>1825.6232397798842</v>
          </cell>
          <cell r="AJ2092">
            <v>1739.7861757285873</v>
          </cell>
          <cell r="AK2092">
            <v>1685.6067754468845</v>
          </cell>
          <cell r="AL2092">
            <v>1640.5850004728823</v>
          </cell>
          <cell r="AM2092">
            <v>1593.5635768724235</v>
          </cell>
          <cell r="AN2092">
            <v>1543.3395174981601</v>
          </cell>
          <cell r="AO2092">
            <v>1495.6295044353558</v>
          </cell>
          <cell r="AP2092">
            <v>1451.6682731612339</v>
          </cell>
          <cell r="AQ2092">
            <v>1424.8685474112735</v>
          </cell>
          <cell r="AR2092">
            <v>1400.2558411377761</v>
          </cell>
          <cell r="AS2092">
            <v>1373.0313566918344</v>
          </cell>
          <cell r="AT2092">
            <v>1346.9990323922232</v>
          </cell>
          <cell r="AU2092">
            <v>1327.1410322579284</v>
          </cell>
          <cell r="AV2092">
            <v>1316.5685917657138</v>
          </cell>
          <cell r="AW2092">
            <v>1312.2836341411535</v>
          </cell>
          <cell r="AX2092">
            <v>1316.4449552805445</v>
          </cell>
          <cell r="AY2092">
            <v>1328.7105230835168</v>
          </cell>
          <cell r="AZ2092">
            <v>1354.3009524366821</v>
          </cell>
          <cell r="BA2092">
            <v>1374.8238469019288</v>
          </cell>
          <cell r="BB2092">
            <v>1384.167203220067</v>
          </cell>
          <cell r="BC2092">
            <v>1397.6645147510708</v>
          </cell>
          <cell r="BD2092">
            <v>1427.8244371293106</v>
          </cell>
          <cell r="BE2092">
            <v>1460.4022437372714</v>
          </cell>
          <cell r="BF2092">
            <v>1462.7460205586613</v>
          </cell>
          <cell r="BG2092">
            <v>1463.4311325466551</v>
          </cell>
          <cell r="BH2092">
            <v>1460.1491747635994</v>
          </cell>
          <cell r="BI2092">
            <v>1460.7931368714399</v>
          </cell>
          <cell r="BJ2092">
            <v>1461.5509597746668</v>
          </cell>
          <cell r="BK2092">
            <v>1465.0823025188174</v>
          </cell>
          <cell r="BL2092">
            <v>1465.2486175787458</v>
          </cell>
          <cell r="BM2092">
            <v>1467.4271287284828</v>
          </cell>
          <cell r="BN2092" t="e">
            <v>#REF!</v>
          </cell>
          <cell r="BO2092" t="e">
            <v>#REF!</v>
          </cell>
          <cell r="BP2092" t="e">
            <v>#REF!</v>
          </cell>
          <cell r="BQ2092" t="e">
            <v>#REF!</v>
          </cell>
          <cell r="BR2092" t="e">
            <v>#REF!</v>
          </cell>
          <cell r="BS2092" t="e">
            <v>#REF!</v>
          </cell>
          <cell r="BT2092" t="e">
            <v>#REF!</v>
          </cell>
          <cell r="BU2092" t="e">
            <v>#REF!</v>
          </cell>
          <cell r="BV2092" t="e">
            <v>#REF!</v>
          </cell>
          <cell r="BW2092" t="e">
            <v>#REF!</v>
          </cell>
        </row>
        <row r="2093">
          <cell r="C2093" t="str">
            <v>TOTMANUF__GAS_FIN_DEM</v>
          </cell>
          <cell r="E2093">
            <v>2889.3096987982544</v>
          </cell>
          <cell r="F2093">
            <v>2609.7018209144176</v>
          </cell>
          <cell r="G2093">
            <v>2475.3146397543819</v>
          </cell>
          <cell r="H2093">
            <v>2762.9186838876644</v>
          </cell>
          <cell r="I2093">
            <v>2986.2954571786258</v>
          </cell>
          <cell r="J2093">
            <v>3125.5835144270309</v>
          </cell>
          <cell r="K2093">
            <v>3402.6119838433051</v>
          </cell>
          <cell r="L2093">
            <v>3411.3819726330194</v>
          </cell>
          <cell r="M2093">
            <v>3539.3206326241475</v>
          </cell>
          <cell r="N2093">
            <v>3745.0255436665116</v>
          </cell>
          <cell r="O2093">
            <v>4183.1499166306739</v>
          </cell>
          <cell r="P2093">
            <v>4090.3077399851522</v>
          </cell>
          <cell r="Q2093">
            <v>3786.9414152422855</v>
          </cell>
          <cell r="R2093">
            <v>3731.8398428828827</v>
          </cell>
          <cell r="S2093">
            <v>3565.2983453640545</v>
          </cell>
          <cell r="T2093">
            <v>3534.3522642478115</v>
          </cell>
          <cell r="U2093">
            <v>3376.9000809387903</v>
          </cell>
          <cell r="V2093">
            <v>3185.4363701888014</v>
          </cell>
          <cell r="W2093">
            <v>3111.2400724616759</v>
          </cell>
          <cell r="X2093">
            <v>2595.8928036199923</v>
          </cell>
          <cell r="Y2093">
            <v>2663.4984520039075</v>
          </cell>
          <cell r="Z2093">
            <v>2526.1963653922558</v>
          </cell>
          <cell r="AA2093">
            <v>2500.6884548693488</v>
          </cell>
          <cell r="AB2093">
            <v>2576.2632989071658</v>
          </cell>
          <cell r="AC2093">
            <v>2462.5080188180837</v>
          </cell>
          <cell r="AD2093">
            <v>2441.9162444922108</v>
          </cell>
          <cell r="AE2093">
            <v>2520.6898770874527</v>
          </cell>
          <cell r="AF2093">
            <v>2603.3539953400664</v>
          </cell>
          <cell r="AG2093">
            <v>2635.9921099348571</v>
          </cell>
          <cell r="AH2093">
            <v>2402.147455131128</v>
          </cell>
          <cell r="AI2093">
            <v>2213.103718004535</v>
          </cell>
          <cell r="AJ2093">
            <v>2127.2666539532379</v>
          </cell>
          <cell r="AK2093">
            <v>2073.0872536715351</v>
          </cell>
          <cell r="AL2093">
            <v>2028.0654786975329</v>
          </cell>
          <cell r="AM2093">
            <v>1981.0440550970743</v>
          </cell>
          <cell r="AN2093">
            <v>1930.8199957228107</v>
          </cell>
          <cell r="AO2093">
            <v>1883.1099826600062</v>
          </cell>
          <cell r="AP2093">
            <v>1839.1487513858847</v>
          </cell>
          <cell r="AQ2093">
            <v>1812.3490256359241</v>
          </cell>
          <cell r="AR2093">
            <v>1787.7363193624265</v>
          </cell>
          <cell r="AS2093">
            <v>1760.5118349164848</v>
          </cell>
          <cell r="AT2093">
            <v>1734.4795106168738</v>
          </cell>
          <cell r="AU2093">
            <v>1714.621510482579</v>
          </cell>
          <cell r="AV2093">
            <v>1704.0490699903646</v>
          </cell>
          <cell r="AW2093">
            <v>1699.7641123658043</v>
          </cell>
          <cell r="AX2093">
            <v>1703.9254335051949</v>
          </cell>
          <cell r="AY2093">
            <v>1716.1910013081672</v>
          </cell>
          <cell r="AZ2093">
            <v>1741.7814306613327</v>
          </cell>
          <cell r="BA2093">
            <v>1762.3043251265794</v>
          </cell>
          <cell r="BB2093">
            <v>1771.6476814447176</v>
          </cell>
          <cell r="BC2093">
            <v>1785.1449929757212</v>
          </cell>
          <cell r="BD2093">
            <v>1815.3049153539612</v>
          </cell>
          <cell r="BE2093">
            <v>1847.882721961922</v>
          </cell>
          <cell r="BF2093">
            <v>1850.2264987833119</v>
          </cell>
          <cell r="BG2093">
            <v>1850.9116107713055</v>
          </cell>
          <cell r="BH2093">
            <v>1847.6296529882497</v>
          </cell>
          <cell r="BI2093">
            <v>1848.2736150960902</v>
          </cell>
          <cell r="BJ2093">
            <v>1849.0314379993174</v>
          </cell>
          <cell r="BK2093">
            <v>1852.5627807434682</v>
          </cell>
          <cell r="BL2093">
            <v>1852.7290958033964</v>
          </cell>
          <cell r="BM2093">
            <v>1854.9076069531336</v>
          </cell>
          <cell r="BN2093" t="e">
            <v>#REF!</v>
          </cell>
          <cell r="BO2093" t="e">
            <v>#REF!</v>
          </cell>
          <cell r="BP2093" t="e">
            <v>#REF!</v>
          </cell>
          <cell r="BQ2093" t="e">
            <v>#REF!</v>
          </cell>
          <cell r="BR2093" t="e">
            <v>#REF!</v>
          </cell>
          <cell r="BS2093" t="e">
            <v>#REF!</v>
          </cell>
          <cell r="BT2093" t="e">
            <v>#REF!</v>
          </cell>
          <cell r="BU2093" t="e">
            <v>#REF!</v>
          </cell>
          <cell r="BV2093" t="e">
            <v>#REF!</v>
          </cell>
          <cell r="BW2093" t="e">
            <v>#REF!</v>
          </cell>
        </row>
        <row r="2094">
          <cell r="C2094" t="str">
            <v>TOTMANUF__GAS_KWH_IND</v>
          </cell>
          <cell r="E2094">
            <v>0.9447604389649199</v>
          </cell>
          <cell r="F2094">
            <v>0.87147109065233996</v>
          </cell>
          <cell r="G2094">
            <v>0.84162558498611995</v>
          </cell>
          <cell r="H2094">
            <v>0.83263190907407991</v>
          </cell>
          <cell r="I2094">
            <v>0.83215898871539995</v>
          </cell>
          <cell r="J2094">
            <v>0.70471514114825995</v>
          </cell>
          <cell r="K2094">
            <v>0.46926358560353998</v>
          </cell>
          <cell r="L2094">
            <v>0.49925069440745995</v>
          </cell>
          <cell r="M2094">
            <v>0.53399089166477998</v>
          </cell>
          <cell r="N2094">
            <v>0.50830067036219995</v>
          </cell>
          <cell r="O2094">
            <v>0.55697052182064</v>
          </cell>
          <cell r="P2094">
            <v>0.73325039127528002</v>
          </cell>
          <cell r="Q2094">
            <v>0.67976057373695997</v>
          </cell>
          <cell r="R2094">
            <v>0.68332044249750001</v>
          </cell>
          <cell r="S2094">
            <v>0.78798665763774001</v>
          </cell>
          <cell r="T2094">
            <v>1.13777814050808</v>
          </cell>
          <cell r="U2094">
            <v>1.47368500921146</v>
          </cell>
          <cell r="V2094">
            <v>1.1654388633051598</v>
          </cell>
          <cell r="W2094">
            <v>1.5357894157076399</v>
          </cell>
          <cell r="X2094">
            <v>1.4117324422243798</v>
          </cell>
          <cell r="Y2094">
            <v>1.3206772222578609</v>
          </cell>
          <cell r="Z2094">
            <v>1.5538704252225481</v>
          </cell>
          <cell r="AA2094">
            <v>1.7523277502991055</v>
          </cell>
          <cell r="AB2094">
            <v>1.8628924754371976</v>
          </cell>
          <cell r="AC2094">
            <v>1.6684995316181108</v>
          </cell>
          <cell r="AD2094">
            <v>1.4429098282765636</v>
          </cell>
          <cell r="AE2094">
            <v>1.1693764171273187</v>
          </cell>
          <cell r="AF2094">
            <v>1.0745523871355571</v>
          </cell>
          <cell r="AG2094">
            <v>1.2099025094203628</v>
          </cell>
          <cell r="AH2094">
            <v>1.0715022518861046</v>
          </cell>
          <cell r="AI2094">
            <v>1.3113927521617068</v>
          </cell>
          <cell r="AJ2094">
            <v>1.3685137383992907</v>
          </cell>
          <cell r="AK2094">
            <v>1.4162052546019737</v>
          </cell>
          <cell r="AL2094">
            <v>1.4668821348841863</v>
          </cell>
          <cell r="AM2094">
            <v>1.5176084658146702</v>
          </cell>
          <cell r="AN2094">
            <v>1.5681754915777808</v>
          </cell>
          <cell r="AO2094">
            <v>1.5944076396913458</v>
          </cell>
          <cell r="AP2094">
            <v>1.6448613851147651</v>
          </cell>
          <cell r="AQ2094">
            <v>1.6709851347489377</v>
          </cell>
          <cell r="AR2094">
            <v>1.6973229444675904</v>
          </cell>
          <cell r="AS2094">
            <v>1.72330888032533</v>
          </cell>
          <cell r="AT2094">
            <v>1.7493293729903672</v>
          </cell>
          <cell r="AU2094">
            <v>1.7753612099964733</v>
          </cell>
          <cell r="AV2094">
            <v>1.8014044689686615</v>
          </cell>
          <cell r="AW2094">
            <v>1.8274592280631001</v>
          </cell>
          <cell r="AX2094">
            <v>1.8535255659707555</v>
          </cell>
          <cell r="AY2094">
            <v>1.8535255659707555</v>
          </cell>
          <cell r="AZ2094">
            <v>1.8535255659707555</v>
          </cell>
          <cell r="BA2094">
            <v>1.8535255659707555</v>
          </cell>
          <cell r="BB2094">
            <v>1.8535255659707555</v>
          </cell>
          <cell r="BC2094">
            <v>1.8535255659707555</v>
          </cell>
          <cell r="BD2094">
            <v>1.8457683207572027</v>
          </cell>
          <cell r="BE2094">
            <v>1.8457683207572027</v>
          </cell>
          <cell r="BF2094">
            <v>1.8457683207572027</v>
          </cell>
          <cell r="BG2094">
            <v>1.8457683207572027</v>
          </cell>
          <cell r="BH2094">
            <v>1.8457683207572027</v>
          </cell>
          <cell r="BI2094">
            <v>1.8457683207572027</v>
          </cell>
          <cell r="BJ2094">
            <v>1.8457683207572027</v>
          </cell>
          <cell r="BK2094">
            <v>1.8457683207572027</v>
          </cell>
          <cell r="BL2094">
            <v>1.8457683207572027</v>
          </cell>
          <cell r="BM2094">
            <v>1.8457683207572027</v>
          </cell>
          <cell r="BN2094">
            <v>1.8457683207572027</v>
          </cell>
          <cell r="BO2094">
            <v>1.8457683207572027</v>
          </cell>
          <cell r="BP2094">
            <v>1.8457683207572027</v>
          </cell>
          <cell r="BQ2094">
            <v>1.8457683207572027</v>
          </cell>
          <cell r="BR2094">
            <v>1.8457683207572027</v>
          </cell>
          <cell r="BS2094">
            <v>1.8457683207572027</v>
          </cell>
          <cell r="BT2094">
            <v>1.8457683207572027</v>
          </cell>
          <cell r="BU2094">
            <v>1.8457683207572027</v>
          </cell>
          <cell r="BV2094">
            <v>1.8457683207572027</v>
          </cell>
          <cell r="BW2094">
            <v>1.8457683207572027</v>
          </cell>
        </row>
        <row r="2095">
          <cell r="C2095" t="str">
            <v>TOTMANUF__GAS_OWNGEN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</row>
        <row r="2096">
          <cell r="C2096" t="str">
            <v>TOTMANUF__GLASS_DOL_CO2</v>
          </cell>
          <cell r="E2096">
            <v>0.10227009300000001</v>
          </cell>
          <cell r="F2096">
            <v>9.1229238000000004E-2</v>
          </cell>
          <cell r="G2096">
            <v>0.100113363</v>
          </cell>
          <cell r="H2096">
            <v>0.10306689199999999</v>
          </cell>
          <cell r="I2096">
            <v>9.9214371999999995E-2</v>
          </cell>
          <cell r="J2096">
            <v>9.5743378000000004E-2</v>
          </cell>
          <cell r="K2096">
            <v>9.907386E-2</v>
          </cell>
          <cell r="L2096">
            <v>9.9648406999999994E-2</v>
          </cell>
          <cell r="M2096">
            <v>9.5639068999999993E-2</v>
          </cell>
          <cell r="N2096">
            <v>9.5219956999999994E-2</v>
          </cell>
          <cell r="O2096">
            <v>9.6722087999999998E-2</v>
          </cell>
          <cell r="P2096">
            <v>0.118729036</v>
          </cell>
          <cell r="Q2096">
            <v>0.118741543</v>
          </cell>
          <cell r="R2096">
            <v>0.118513892</v>
          </cell>
          <cell r="S2096">
            <v>0.122510807</v>
          </cell>
          <cell r="T2096">
            <v>0.127771104</v>
          </cell>
          <cell r="U2096">
            <v>0.12617788299999999</v>
          </cell>
          <cell r="V2096">
            <v>0.10521372399999999</v>
          </cell>
          <cell r="W2096">
            <v>8.1951534000000006E-2</v>
          </cell>
          <cell r="X2096">
            <v>6.4961894000000006E-2</v>
          </cell>
          <cell r="Y2096">
            <v>7.0412372000000001E-2</v>
          </cell>
          <cell r="Z2096">
            <v>7.9511446E-2</v>
          </cell>
          <cell r="AA2096">
            <v>7.1517092000000004E-2</v>
          </cell>
          <cell r="AB2096">
            <v>6.7907223000000003E-2</v>
          </cell>
          <cell r="AC2096">
            <v>6.7570555000000004E-2</v>
          </cell>
          <cell r="AD2096">
            <v>6.1918648E-2</v>
          </cell>
          <cell r="AE2096">
            <v>6.4089492999999997E-2</v>
          </cell>
          <cell r="AF2096">
            <v>7.2374261999999995E-2</v>
          </cell>
          <cell r="AG2096">
            <v>7.1696483000000005E-2</v>
          </cell>
          <cell r="AH2096">
            <v>7.5707731041203416E-2</v>
          </cell>
          <cell r="AI2096">
            <v>7.6467588359331179E-2</v>
          </cell>
          <cell r="AJ2096">
            <v>7.7763753542094416E-2</v>
          </cell>
          <cell r="AK2096">
            <v>7.8565146085459822E-2</v>
          </cell>
          <cell r="AL2096">
            <v>7.9149724624865372E-2</v>
          </cell>
          <cell r="AM2096">
            <v>7.9573896618508319E-2</v>
          </cell>
          <cell r="AN2096">
            <v>7.9958448458082712E-2</v>
          </cell>
          <cell r="AO2096">
            <v>8.0450994317765784E-2</v>
          </cell>
          <cell r="AP2096">
            <v>8.1043961310869966E-2</v>
          </cell>
          <cell r="AQ2096">
            <v>8.1767820422165891E-2</v>
          </cell>
          <cell r="AR2096">
            <v>8.2553376472876208E-2</v>
          </cell>
          <cell r="AS2096">
            <v>8.3352001545320686E-2</v>
          </cell>
          <cell r="AT2096">
            <v>8.4217492439773792E-2</v>
          </cell>
          <cell r="AU2096">
            <v>8.5190081125864972E-2</v>
          </cell>
          <cell r="AV2096">
            <v>8.6363219918945314E-2</v>
          </cell>
          <cell r="AW2096">
            <v>8.7740881352418879E-2</v>
          </cell>
          <cell r="AX2096">
            <v>8.9379933835588773E-2</v>
          </cell>
          <cell r="AY2096">
            <v>9.1202103773201454E-2</v>
          </cell>
          <cell r="AZ2096">
            <v>9.3480745595629217E-2</v>
          </cell>
          <cell r="BA2096">
            <v>9.5555207571886708E-2</v>
          </cell>
          <cell r="BB2096">
            <v>9.7214037528218375E-2</v>
          </cell>
          <cell r="BC2096">
            <v>9.8943973796307774E-2</v>
          </cell>
          <cell r="BD2096">
            <v>0.10300507922879516</v>
          </cell>
          <cell r="BE2096">
            <v>0.10410728664621481</v>
          </cell>
          <cell r="BF2096">
            <v>0.10521487854200778</v>
          </cell>
          <cell r="BG2096">
            <v>0.10632417859952918</v>
          </cell>
          <cell r="BH2096">
            <v>0.10742489071149762</v>
          </cell>
          <cell r="BI2096">
            <v>0.10852030423103759</v>
          </cell>
          <cell r="BJ2096">
            <v>0.10960787585884821</v>
          </cell>
          <cell r="BK2096">
            <v>0.11068123282081127</v>
          </cell>
          <cell r="BL2096">
            <v>0.11173876674581107</v>
          </cell>
          <cell r="BM2096">
            <v>0.11278745163921876</v>
          </cell>
          <cell r="BN2096" t="e">
            <v>#REF!</v>
          </cell>
          <cell r="BO2096" t="e">
            <v>#REF!</v>
          </cell>
          <cell r="BP2096" t="e">
            <v>#REF!</v>
          </cell>
          <cell r="BQ2096" t="e">
            <v>#REF!</v>
          </cell>
          <cell r="BR2096" t="e">
            <v>#REF!</v>
          </cell>
          <cell r="BS2096" t="e">
            <v>#REF!</v>
          </cell>
          <cell r="BT2096" t="e">
            <v>#REF!</v>
          </cell>
          <cell r="BU2096" t="e">
            <v>#REF!</v>
          </cell>
          <cell r="BV2096" t="e">
            <v>#REF!</v>
          </cell>
          <cell r="BW2096" t="e">
            <v>#REF!</v>
          </cell>
        </row>
        <row r="2097">
          <cell r="C2097" t="str">
            <v>TOTMANUF__GLASS_LIME_CO2</v>
          </cell>
          <cell r="E2097">
            <v>0.111765683</v>
          </cell>
          <cell r="F2097">
            <v>8.4179155000000006E-2</v>
          </cell>
          <cell r="G2097">
            <v>0.10625312000000001</v>
          </cell>
          <cell r="H2097">
            <v>0.113545826</v>
          </cell>
          <cell r="I2097">
            <v>0.103875313</v>
          </cell>
          <cell r="J2097">
            <v>0.10369279200000001</v>
          </cell>
          <cell r="K2097">
            <v>0.11301082799999999</v>
          </cell>
          <cell r="L2097">
            <v>0.115128156</v>
          </cell>
          <cell r="M2097">
            <v>0.10864175199999999</v>
          </cell>
          <cell r="N2097">
            <v>9.9440373999999998E-2</v>
          </cell>
          <cell r="O2097">
            <v>9.7986357999999996E-2</v>
          </cell>
          <cell r="P2097">
            <v>0.10667322999999999</v>
          </cell>
          <cell r="Q2097">
            <v>0.102783107</v>
          </cell>
          <cell r="R2097">
            <v>9.8908965000000001E-2</v>
          </cell>
          <cell r="S2097">
            <v>0.10596541299999999</v>
          </cell>
          <cell r="T2097">
            <v>0.118216745</v>
          </cell>
          <cell r="U2097">
            <v>0.114981232</v>
          </cell>
          <cell r="V2097">
            <v>0.12412242699999999</v>
          </cell>
          <cell r="W2097">
            <v>0.136735883</v>
          </cell>
          <cell r="X2097">
            <v>0.108737843</v>
          </cell>
          <cell r="Y2097">
            <v>0.12252212699999999</v>
          </cell>
          <cell r="Z2097">
            <v>0.123578486</v>
          </cell>
          <cell r="AA2097">
            <v>0.115205482</v>
          </cell>
          <cell r="AB2097">
            <v>0.123660929</v>
          </cell>
          <cell r="AC2097">
            <v>0.115416822</v>
          </cell>
          <cell r="AD2097">
            <v>0.112025973</v>
          </cell>
          <cell r="AE2097">
            <v>0.11286267899999999</v>
          </cell>
          <cell r="AF2097">
            <v>0.110253326</v>
          </cell>
          <cell r="AG2097">
            <v>0.10940873</v>
          </cell>
          <cell r="AH2097">
            <v>0.11552988874502593</v>
          </cell>
          <cell r="AI2097">
            <v>0.11668942992025433</v>
          </cell>
          <cell r="AJ2097">
            <v>0.11866737612601651</v>
          </cell>
          <cell r="AK2097">
            <v>0.11989029999525401</v>
          </cell>
          <cell r="AL2097">
            <v>0.12078236600610165</v>
          </cell>
          <cell r="AM2097">
            <v>0.12142965185868725</v>
          </cell>
          <cell r="AN2097">
            <v>0.12201647741311507</v>
          </cell>
          <cell r="AO2097">
            <v>0.12276810168699588</v>
          </cell>
          <cell r="AP2097">
            <v>0.12367296846612992</v>
          </cell>
          <cell r="AQ2097">
            <v>0.12477757642947751</v>
          </cell>
          <cell r="AR2097">
            <v>0.12597633383368703</v>
          </cell>
          <cell r="AS2097">
            <v>0.1271950345462772</v>
          </cell>
          <cell r="AT2097">
            <v>0.12851577240713824</v>
          </cell>
          <cell r="AU2097">
            <v>0.1299999413440944</v>
          </cell>
          <cell r="AV2097">
            <v>0.13179014945604114</v>
          </cell>
          <cell r="AW2097">
            <v>0.13389245882324291</v>
          </cell>
          <cell r="AX2097">
            <v>0.13639365055655242</v>
          </cell>
          <cell r="AY2097">
            <v>0.13917427926212481</v>
          </cell>
          <cell r="AZ2097">
            <v>0.14265148340778294</v>
          </cell>
          <cell r="BA2097">
            <v>0.14581710940167755</v>
          </cell>
          <cell r="BB2097">
            <v>0.14834848153060334</v>
          </cell>
          <cell r="BC2097">
            <v>0.1509883617890618</v>
          </cell>
          <cell r="BD2097">
            <v>0.15718560284152105</v>
          </cell>
          <cell r="BE2097">
            <v>0.15886756977616781</v>
          </cell>
          <cell r="BF2097">
            <v>0.16055775341707249</v>
          </cell>
          <cell r="BG2097">
            <v>0.16225054371031941</v>
          </cell>
          <cell r="BH2097">
            <v>0.16393022881099703</v>
          </cell>
          <cell r="BI2097">
            <v>0.16560182826724512</v>
          </cell>
          <cell r="BJ2097">
            <v>0.16726146100798628</v>
          </cell>
          <cell r="BK2097">
            <v>0.16889940218907656</v>
          </cell>
          <cell r="BL2097">
            <v>0.17051319743850524</v>
          </cell>
          <cell r="BM2097">
            <v>0.17211348907844412</v>
          </cell>
          <cell r="BN2097" t="e">
            <v>#REF!</v>
          </cell>
          <cell r="BO2097" t="e">
            <v>#REF!</v>
          </cell>
          <cell r="BP2097" t="e">
            <v>#REF!</v>
          </cell>
          <cell r="BQ2097" t="e">
            <v>#REF!</v>
          </cell>
          <cell r="BR2097" t="e">
            <v>#REF!</v>
          </cell>
          <cell r="BS2097" t="e">
            <v>#REF!</v>
          </cell>
          <cell r="BT2097" t="e">
            <v>#REF!</v>
          </cell>
          <cell r="BU2097" t="e">
            <v>#REF!</v>
          </cell>
          <cell r="BV2097" t="e">
            <v>#REF!</v>
          </cell>
          <cell r="BW2097" t="e">
            <v>#REF!</v>
          </cell>
        </row>
        <row r="2098">
          <cell r="C2098" t="str">
            <v>TOTMANUF__GLASS_SODA_CO2</v>
          </cell>
          <cell r="E2098">
            <v>0.19273074100000001</v>
          </cell>
          <cell r="F2098">
            <v>0.15471573499999999</v>
          </cell>
          <cell r="G2098">
            <v>0.18514125100000001</v>
          </cell>
          <cell r="H2098">
            <v>0.195195703</v>
          </cell>
          <cell r="I2098">
            <v>0.18187198299999999</v>
          </cell>
          <cell r="J2098">
            <v>0.178981011</v>
          </cell>
          <cell r="K2098">
            <v>0.19181224199999999</v>
          </cell>
          <cell r="L2098">
            <v>0.194719683</v>
          </cell>
          <cell r="M2098">
            <v>0.18576973299999999</v>
          </cell>
          <cell r="N2098">
            <v>0.175600172</v>
          </cell>
          <cell r="O2098">
            <v>0.17517558499999999</v>
          </cell>
          <cell r="P2098">
            <v>0.20135789300000001</v>
          </cell>
          <cell r="Q2098">
            <v>0.19704788000000001</v>
          </cell>
          <cell r="R2098">
            <v>0.192771368</v>
          </cell>
          <cell r="S2098">
            <v>0.20304243799999999</v>
          </cell>
          <cell r="T2098">
            <v>0.22000012899999999</v>
          </cell>
          <cell r="U2098">
            <v>0.215270674</v>
          </cell>
          <cell r="V2098">
            <v>0.22153832400000001</v>
          </cell>
          <cell r="W2098">
            <v>0.230000545</v>
          </cell>
          <cell r="X2098">
            <v>0.18551033</v>
          </cell>
          <cell r="Y2098">
            <v>0.20488847600000001</v>
          </cell>
          <cell r="Z2098">
            <v>0.21321208699999999</v>
          </cell>
          <cell r="AA2098">
            <v>0.19429761200000001</v>
          </cell>
          <cell r="AB2098">
            <v>0.19507951300000001</v>
          </cell>
          <cell r="AC2098">
            <v>0.180129122</v>
          </cell>
          <cell r="AD2098">
            <v>0.17719405099999999</v>
          </cell>
          <cell r="AE2098">
            <v>0.18364169899999999</v>
          </cell>
          <cell r="AF2098">
            <v>0.185347966</v>
          </cell>
          <cell r="AG2098">
            <v>0.17896050099999999</v>
          </cell>
          <cell r="AH2098">
            <v>0.18897291624063364</v>
          </cell>
          <cell r="AI2098">
            <v>0.19086958453802641</v>
          </cell>
          <cell r="AJ2098">
            <v>0.19410492274124153</v>
          </cell>
          <cell r="AK2098">
            <v>0.19610526648276563</v>
          </cell>
          <cell r="AL2098">
            <v>0.19756442408587799</v>
          </cell>
          <cell r="AM2098">
            <v>0.1986231933492533</v>
          </cell>
          <cell r="AN2098">
            <v>0.19958306734852194</v>
          </cell>
          <cell r="AO2098">
            <v>0.20081250357922742</v>
          </cell>
          <cell r="AP2098">
            <v>0.20229259947406217</v>
          </cell>
          <cell r="AQ2098">
            <v>0.20409941319477048</v>
          </cell>
          <cell r="AR2098">
            <v>0.20606022770778781</v>
          </cell>
          <cell r="AS2098">
            <v>0.2080536636072283</v>
          </cell>
          <cell r="AT2098">
            <v>0.21021400226822323</v>
          </cell>
          <cell r="AU2098">
            <v>0.21264166609839757</v>
          </cell>
          <cell r="AV2098">
            <v>0.21556992000106379</v>
          </cell>
          <cell r="AW2098">
            <v>0.21900867975644547</v>
          </cell>
          <cell r="AX2098">
            <v>0.2230998937362634</v>
          </cell>
          <cell r="AY2098">
            <v>0.227648184409633</v>
          </cell>
          <cell r="AZ2098">
            <v>0.23333586761358077</v>
          </cell>
          <cell r="BA2098">
            <v>0.23851390060826044</v>
          </cell>
          <cell r="BB2098">
            <v>0.24265448083810132</v>
          </cell>
          <cell r="BC2098">
            <v>0.24697254845147854</v>
          </cell>
          <cell r="BD2098">
            <v>0.2571094119683649</v>
          </cell>
          <cell r="BE2098">
            <v>0.25986061514282655</v>
          </cell>
          <cell r="BF2098">
            <v>0.2626252584318795</v>
          </cell>
          <cell r="BG2098">
            <v>0.26539416543744848</v>
          </cell>
          <cell r="BH2098">
            <v>0.26814163620271098</v>
          </cell>
          <cell r="BI2098">
            <v>0.27087588123198314</v>
          </cell>
          <cell r="BJ2098">
            <v>0.27359055223455342</v>
          </cell>
          <cell r="BK2098">
            <v>0.27626974222584977</v>
          </cell>
          <cell r="BL2098">
            <v>0.27890943657518708</v>
          </cell>
          <cell r="BM2098">
            <v>0.28152704299132564</v>
          </cell>
          <cell r="BN2098" t="e">
            <v>#REF!</v>
          </cell>
          <cell r="BO2098" t="e">
            <v>#REF!</v>
          </cell>
          <cell r="BP2098" t="e">
            <v>#REF!</v>
          </cell>
          <cell r="BQ2098" t="e">
            <v>#REF!</v>
          </cell>
          <cell r="BR2098" t="e">
            <v>#REF!</v>
          </cell>
          <cell r="BS2098" t="e">
            <v>#REF!</v>
          </cell>
          <cell r="BT2098" t="e">
            <v>#REF!</v>
          </cell>
          <cell r="BU2098" t="e">
            <v>#REF!</v>
          </cell>
          <cell r="BV2098" t="e">
            <v>#REF!</v>
          </cell>
          <cell r="BW2098" t="e">
            <v>#REF!</v>
          </cell>
        </row>
        <row r="2099">
          <cell r="C2099" t="str">
            <v>TOTMANUF__GOIL_CO2</v>
          </cell>
          <cell r="E2099">
            <v>14.582630370616378</v>
          </cell>
          <cell r="F2099">
            <v>15.323661274112254</v>
          </cell>
          <cell r="G2099">
            <v>14.666807522059095</v>
          </cell>
          <cell r="H2099">
            <v>14.946734964830442</v>
          </cell>
          <cell r="I2099">
            <v>15.245033375316504</v>
          </cell>
          <cell r="J2099">
            <v>13.972139186371789</v>
          </cell>
          <cell r="K2099">
            <v>10.163420555449431</v>
          </cell>
          <cell r="L2099">
            <v>9.1129961649418565</v>
          </cell>
          <cell r="M2099">
            <v>9.3971473613679048</v>
          </cell>
          <cell r="N2099">
            <v>8.8350177402326828</v>
          </cell>
          <cell r="O2099">
            <v>10.198850076291999</v>
          </cell>
          <cell r="P2099">
            <v>11.662977528901671</v>
          </cell>
          <cell r="Q2099">
            <v>10.159625632131204</v>
          </cell>
          <cell r="R2099">
            <v>11.020924079524436</v>
          </cell>
          <cell r="S2099">
            <v>9.7774887682550737</v>
          </cell>
          <cell r="T2099">
            <v>9.4027927764025421</v>
          </cell>
          <cell r="U2099">
            <v>8.5744669606473938</v>
          </cell>
          <cell r="V2099">
            <v>8.3237970477105101</v>
          </cell>
          <cell r="W2099">
            <v>7.9683989012354504</v>
          </cell>
          <cell r="X2099">
            <v>6.6413716768986992</v>
          </cell>
          <cell r="Y2099">
            <v>6.5297732157678636</v>
          </cell>
          <cell r="Z2099">
            <v>5.3252420081332481</v>
          </cell>
          <cell r="AA2099">
            <v>6.5311364457723338</v>
          </cell>
          <cell r="AB2099">
            <v>5.1750320557760059</v>
          </cell>
          <cell r="AC2099">
            <v>5.0647907234922043</v>
          </cell>
          <cell r="AD2099">
            <v>5.6636916527561603</v>
          </cell>
          <cell r="AE2099">
            <v>4.5330996773105028</v>
          </cell>
          <cell r="AF2099">
            <v>4.7611899110209892</v>
          </cell>
          <cell r="AG2099">
            <v>4.5741353759437766</v>
          </cell>
          <cell r="AH2099">
            <v>4.3668749843546246</v>
          </cell>
          <cell r="AI2099">
            <v>4.2541842637869163</v>
          </cell>
          <cell r="AJ2099">
            <v>4.2047153040614589</v>
          </cell>
          <cell r="AK2099">
            <v>4.1821331096008656</v>
          </cell>
          <cell r="AL2099">
            <v>4.1769425553308936</v>
          </cell>
          <cell r="AM2099">
            <v>4.1766516083820484</v>
          </cell>
          <cell r="AN2099">
            <v>4.1792532260419044</v>
          </cell>
          <cell r="AO2099">
            <v>4.1814748446787684</v>
          </cell>
          <cell r="AP2099">
            <v>4.1886652262857007</v>
          </cell>
          <cell r="AQ2099">
            <v>4.2116453507074532</v>
          </cell>
          <cell r="AR2099">
            <v>4.2341896348860377</v>
          </cell>
          <cell r="AS2099">
            <v>4.2523930029124921</v>
          </cell>
          <cell r="AT2099">
            <v>4.2693669954163909</v>
          </cell>
          <cell r="AU2099">
            <v>4.2956088120333602</v>
          </cell>
          <cell r="AV2099">
            <v>4.3463173371654591</v>
          </cell>
          <cell r="AW2099">
            <v>4.4134102725565825</v>
          </cell>
          <cell r="AX2099">
            <v>4.5188433684407991</v>
          </cell>
          <cell r="AY2099">
            <v>4.6174332071252593</v>
          </cell>
          <cell r="AZ2099">
            <v>4.7647375224756709</v>
          </cell>
          <cell r="BA2099">
            <v>4.8714979684952135</v>
          </cell>
          <cell r="BB2099">
            <v>4.9219459996816743</v>
          </cell>
          <cell r="BC2099">
            <v>4.9805501077262244</v>
          </cell>
          <cell r="BD2099">
            <v>5.1063315631513557</v>
          </cell>
          <cell r="BE2099">
            <v>5.1693091541317928</v>
          </cell>
          <cell r="BF2099">
            <v>5.199799540408887</v>
          </cell>
          <cell r="BG2099">
            <v>5.220940530102343</v>
          </cell>
          <cell r="BH2099">
            <v>5.2329035957099945</v>
          </cell>
          <cell r="BI2099">
            <v>5.2425732521672064</v>
          </cell>
          <cell r="BJ2099">
            <v>5.2509997460264772</v>
          </cell>
          <cell r="BK2099">
            <v>5.2609406903580744</v>
          </cell>
          <cell r="BL2099">
            <v>5.2663753342769271</v>
          </cell>
          <cell r="BM2099">
            <v>5.2734203646201392</v>
          </cell>
          <cell r="BN2099" t="e">
            <v>#REF!</v>
          </cell>
          <cell r="BO2099" t="e">
            <v>#REF!</v>
          </cell>
          <cell r="BP2099" t="e">
            <v>#REF!</v>
          </cell>
          <cell r="BQ2099" t="e">
            <v>#REF!</v>
          </cell>
          <cell r="BR2099" t="e">
            <v>#REF!</v>
          </cell>
          <cell r="BS2099" t="e">
            <v>#REF!</v>
          </cell>
          <cell r="BT2099" t="e">
            <v>#REF!</v>
          </cell>
          <cell r="BU2099" t="e">
            <v>#REF!</v>
          </cell>
          <cell r="BV2099" t="e">
            <v>#REF!</v>
          </cell>
          <cell r="BW2099" t="e">
            <v>#REF!</v>
          </cell>
        </row>
        <row r="2100">
          <cell r="C2100" t="str">
            <v>TOTMANUF__GOIL_CO2_COEF</v>
          </cell>
          <cell r="E2100">
            <v>7.4319456827878078E-3</v>
          </cell>
          <cell r="F2100">
            <v>7.4319456827878078E-3</v>
          </cell>
          <cell r="G2100">
            <v>7.4319456827878078E-3</v>
          </cell>
          <cell r="H2100">
            <v>7.4319456827878078E-3</v>
          </cell>
          <cell r="I2100">
            <v>7.4319456827878078E-3</v>
          </cell>
          <cell r="J2100">
            <v>7.4319456827878078E-3</v>
          </cell>
          <cell r="K2100">
            <v>7.4319456827878078E-3</v>
          </cell>
          <cell r="L2100">
            <v>7.4319456827878078E-3</v>
          </cell>
          <cell r="M2100">
            <v>7.4319456827878078E-3</v>
          </cell>
          <cell r="N2100">
            <v>7.4319456827878078E-3</v>
          </cell>
          <cell r="O2100">
            <v>7.4319456827878078E-3</v>
          </cell>
          <cell r="P2100">
            <v>7.4319456827878078E-3</v>
          </cell>
          <cell r="Q2100">
            <v>7.4319456827878078E-3</v>
          </cell>
          <cell r="R2100">
            <v>7.4319456827878078E-3</v>
          </cell>
          <cell r="S2100">
            <v>7.4319456827878078E-3</v>
          </cell>
          <cell r="T2100">
            <v>7.4319456827878078E-3</v>
          </cell>
          <cell r="U2100">
            <v>7.4319456827878078E-3</v>
          </cell>
          <cell r="V2100">
            <v>7.4319456827878078E-3</v>
          </cell>
          <cell r="W2100">
            <v>7.4319456827878078E-3</v>
          </cell>
          <cell r="X2100">
            <v>7.4319456827878078E-3</v>
          </cell>
          <cell r="Y2100">
            <v>7.4319456827878078E-3</v>
          </cell>
          <cell r="Z2100">
            <v>7.4319456827878078E-3</v>
          </cell>
          <cell r="AA2100">
            <v>7.4319456827878078E-3</v>
          </cell>
          <cell r="AB2100">
            <v>7.4319456827878078E-3</v>
          </cell>
          <cell r="AC2100">
            <v>7.4319456827878078E-3</v>
          </cell>
          <cell r="AD2100">
            <v>7.4319456827878078E-3</v>
          </cell>
          <cell r="AE2100">
            <v>7.4319456827878078E-3</v>
          </cell>
          <cell r="AF2100">
            <v>7.4319456827878078E-3</v>
          </cell>
          <cell r="AG2100">
            <v>7.4319456827878078E-3</v>
          </cell>
          <cell r="AH2100">
            <v>7.4319456827878078E-3</v>
          </cell>
          <cell r="AI2100">
            <v>7.4319456827878078E-3</v>
          </cell>
          <cell r="AJ2100">
            <v>7.4319456827878078E-3</v>
          </cell>
          <cell r="AK2100">
            <v>7.4319456827878078E-3</v>
          </cell>
          <cell r="AL2100">
            <v>7.4319456827878078E-3</v>
          </cell>
          <cell r="AM2100">
            <v>7.4319456827878078E-3</v>
          </cell>
          <cell r="AN2100">
            <v>7.4319456827878078E-3</v>
          </cell>
          <cell r="AO2100">
            <v>7.4319456827878078E-3</v>
          </cell>
          <cell r="AP2100">
            <v>7.4319456827878078E-3</v>
          </cell>
          <cell r="AQ2100">
            <v>7.4319456827878078E-3</v>
          </cell>
          <cell r="AR2100">
            <v>7.4319456827878078E-3</v>
          </cell>
          <cell r="AS2100">
            <v>7.4319456827878078E-3</v>
          </cell>
          <cell r="AT2100">
            <v>7.4319456827878078E-3</v>
          </cell>
          <cell r="AU2100">
            <v>7.4319456827878078E-3</v>
          </cell>
          <cell r="AV2100">
            <v>7.4319456827878078E-3</v>
          </cell>
          <cell r="AW2100">
            <v>7.4319456827878078E-3</v>
          </cell>
          <cell r="AX2100">
            <v>7.4319456827878078E-3</v>
          </cell>
          <cell r="AY2100">
            <v>7.4319456827878078E-3</v>
          </cell>
          <cell r="AZ2100">
            <v>7.4319456827878078E-3</v>
          </cell>
          <cell r="BA2100">
            <v>7.4319456827878078E-3</v>
          </cell>
          <cell r="BB2100">
            <v>7.4319456827878078E-3</v>
          </cell>
          <cell r="BC2100">
            <v>7.4319456827878078E-3</v>
          </cell>
          <cell r="BD2100">
            <v>7.4319456827878078E-3</v>
          </cell>
          <cell r="BE2100">
            <v>7.4319456827878078E-3</v>
          </cell>
          <cell r="BF2100">
            <v>7.4319456827878078E-3</v>
          </cell>
          <cell r="BG2100">
            <v>7.4319456827878078E-3</v>
          </cell>
          <cell r="BH2100">
            <v>7.4319456827878078E-3</v>
          </cell>
          <cell r="BI2100">
            <v>7.4319456827878078E-3</v>
          </cell>
          <cell r="BJ2100">
            <v>7.4319456827878078E-3</v>
          </cell>
          <cell r="BK2100">
            <v>7.4319456827878078E-3</v>
          </cell>
          <cell r="BL2100">
            <v>7.4319456827878078E-3</v>
          </cell>
          <cell r="BM2100">
            <v>7.4319456827878078E-3</v>
          </cell>
          <cell r="BN2100">
            <v>7.4319456827878078E-3</v>
          </cell>
          <cell r="BO2100">
            <v>7.4319456827878078E-3</v>
          </cell>
          <cell r="BP2100">
            <v>7.4319456827878078E-3</v>
          </cell>
          <cell r="BQ2100">
            <v>7.4319456827878078E-3</v>
          </cell>
          <cell r="BR2100">
            <v>7.4319456827878078E-3</v>
          </cell>
          <cell r="BS2100">
            <v>7.4319456827878078E-3</v>
          </cell>
          <cell r="BT2100">
            <v>7.4319456827878078E-3</v>
          </cell>
          <cell r="BU2100">
            <v>7.4319456827878078E-3</v>
          </cell>
          <cell r="BV2100">
            <v>7.4319456827878078E-3</v>
          </cell>
          <cell r="BW2100">
            <v>7.4319456827878078E-3</v>
          </cell>
        </row>
        <row r="2101">
          <cell r="C2101" t="str">
            <v>TOTMANUF__GOIL_FIN_DEM</v>
          </cell>
          <cell r="E2101">
            <v>1079.1853232208296</v>
          </cell>
          <cell r="F2101">
            <v>1134.0252015405333</v>
          </cell>
          <cell r="G2101">
            <v>1085.4148403983727</v>
          </cell>
          <cell r="H2101">
            <v>1106.1308278524803</v>
          </cell>
          <cell r="I2101">
            <v>1128.2063559537287</v>
          </cell>
          <cell r="J2101">
            <v>1034.0060167961124</v>
          </cell>
          <cell r="K2101">
            <v>752.14237887168724</v>
          </cell>
          <cell r="L2101">
            <v>674.40588301472997</v>
          </cell>
          <cell r="M2101">
            <v>695.43444871001941</v>
          </cell>
          <cell r="N2101">
            <v>653.83413234328327</v>
          </cell>
          <cell r="O2101">
            <v>754.76433512582696</v>
          </cell>
          <cell r="P2101">
            <v>863.11686262078751</v>
          </cell>
          <cell r="Q2101">
            <v>751.86153615376224</v>
          </cell>
          <cell r="R2101">
            <v>815.60179560740539</v>
          </cell>
          <cell r="S2101">
            <v>723.58155617239186</v>
          </cell>
          <cell r="T2101">
            <v>695.85223678350349</v>
          </cell>
          <cell r="U2101">
            <v>634.55211187537338</v>
          </cell>
          <cell r="V2101">
            <v>616.00132342779557</v>
          </cell>
          <cell r="W2101">
            <v>589.70013812527316</v>
          </cell>
          <cell r="X2101">
            <v>491.49369198889178</v>
          </cell>
          <cell r="Y2101">
            <v>483.23486499502502</v>
          </cell>
          <cell r="Z2101">
            <v>394.0937177805946</v>
          </cell>
          <cell r="AA2101">
            <v>483.3357506223507</v>
          </cell>
          <cell r="AB2101">
            <v>382.97745330252951</v>
          </cell>
          <cell r="AC2101">
            <v>374.81906042076844</v>
          </cell>
          <cell r="AD2101">
            <v>419.14063180389189</v>
          </cell>
          <cell r="AE2101">
            <v>335.4713461233946</v>
          </cell>
          <cell r="AF2101">
            <v>352.35112887413584</v>
          </cell>
          <cell r="AG2101">
            <v>338.50818670480135</v>
          </cell>
          <cell r="AH2101">
            <v>323.16991322440725</v>
          </cell>
          <cell r="AI2101">
            <v>314.8302537384958</v>
          </cell>
          <cell r="AJ2101">
            <v>311.16931096384474</v>
          </cell>
          <cell r="AK2101">
            <v>309.49811912748737</v>
          </cell>
          <cell r="AL2101">
            <v>309.11399295510478</v>
          </cell>
          <cell r="AM2101">
            <v>309.09246147079432</v>
          </cell>
          <cell r="AN2101">
            <v>309.28499378655579</v>
          </cell>
          <cell r="AO2101">
            <v>309.44940433292254</v>
          </cell>
          <cell r="AP2101">
            <v>309.98152742055112</v>
          </cell>
          <cell r="AQ2101">
            <v>311.68216800263122</v>
          </cell>
          <cell r="AR2101">
            <v>313.35055429438501</v>
          </cell>
          <cell r="AS2101">
            <v>314.69769175231033</v>
          </cell>
          <cell r="AT2101">
            <v>315.95384946330722</v>
          </cell>
          <cell r="AU2101">
            <v>317.89587107586556</v>
          </cell>
          <cell r="AV2101">
            <v>321.64854769825342</v>
          </cell>
          <cell r="AW2101">
            <v>326.61375008806363</v>
          </cell>
          <cell r="AX2101">
            <v>334.41631017278257</v>
          </cell>
          <cell r="AY2101">
            <v>341.71243605836798</v>
          </cell>
          <cell r="AZ2101">
            <v>352.61366931554323</v>
          </cell>
          <cell r="BA2101">
            <v>360.51445974337673</v>
          </cell>
          <cell r="BB2101">
            <v>364.24785855128425</v>
          </cell>
          <cell r="BC2101">
            <v>368.58484657571933</v>
          </cell>
          <cell r="BD2101">
            <v>377.89328388629337</v>
          </cell>
          <cell r="BE2101">
            <v>382.5539308443922</v>
          </cell>
          <cell r="BF2101">
            <v>384.81036720280639</v>
          </cell>
          <cell r="BG2101">
            <v>386.37490290149026</v>
          </cell>
          <cell r="BH2101">
            <v>387.26022773633758</v>
          </cell>
          <cell r="BI2101">
            <v>387.97582917887553</v>
          </cell>
          <cell r="BJ2101">
            <v>388.59943056408645</v>
          </cell>
          <cell r="BK2101">
            <v>389.33510862414562</v>
          </cell>
          <cell r="BL2101">
            <v>389.73729861354389</v>
          </cell>
          <cell r="BM2101">
            <v>390.25866500320149</v>
          </cell>
          <cell r="BN2101" t="e">
            <v>#REF!</v>
          </cell>
          <cell r="BO2101" t="e">
            <v>#REF!</v>
          </cell>
          <cell r="BP2101" t="e">
            <v>#REF!</v>
          </cell>
          <cell r="BQ2101" t="e">
            <v>#REF!</v>
          </cell>
          <cell r="BR2101" t="e">
            <v>#REF!</v>
          </cell>
          <cell r="BS2101" t="e">
            <v>#REF!</v>
          </cell>
          <cell r="BT2101" t="e">
            <v>#REF!</v>
          </cell>
          <cell r="BU2101" t="e">
            <v>#REF!</v>
          </cell>
          <cell r="BV2101" t="e">
            <v>#REF!</v>
          </cell>
          <cell r="BW2101" t="e">
            <v>#REF!</v>
          </cell>
        </row>
        <row r="2102">
          <cell r="C2102" t="str">
            <v>TOTMANUF__GOIL_FIN_MTH</v>
          </cell>
          <cell r="E2102">
            <v>1962.1551331287808</v>
          </cell>
          <cell r="F2102">
            <v>2061.8640028009695</v>
          </cell>
          <cell r="G2102">
            <v>1973.481527997041</v>
          </cell>
          <cell r="H2102">
            <v>2011.1469597317821</v>
          </cell>
          <cell r="I2102">
            <v>2051.2842835522338</v>
          </cell>
          <cell r="J2102">
            <v>1880.0109396292951</v>
          </cell>
          <cell r="K2102">
            <v>1367.5315979485222</v>
          </cell>
          <cell r="L2102">
            <v>1226.1925145722362</v>
          </cell>
          <cell r="M2102">
            <v>1264.4262703818533</v>
          </cell>
          <cell r="N2102">
            <v>1188.7893315332421</v>
          </cell>
          <cell r="O2102">
            <v>1372.2987911378671</v>
          </cell>
          <cell r="P2102">
            <v>1569.3033865832499</v>
          </cell>
          <cell r="Q2102">
            <v>1367.0209748250222</v>
          </cell>
          <cell r="R2102">
            <v>1482.9123556498278</v>
          </cell>
          <cell r="S2102">
            <v>1315.6028294043488</v>
          </cell>
          <cell r="T2102">
            <v>1265.1858850609153</v>
          </cell>
          <cell r="U2102">
            <v>1153.7311125006788</v>
          </cell>
          <cell r="V2102">
            <v>1120.0024062323555</v>
          </cell>
          <cell r="W2102">
            <v>1072.1820693186785</v>
          </cell>
          <cell r="X2102">
            <v>893.62489452525767</v>
          </cell>
          <cell r="Y2102">
            <v>878.60884544549992</v>
          </cell>
          <cell r="Z2102">
            <v>716.53403232835376</v>
          </cell>
          <cell r="AA2102">
            <v>878.79227385881939</v>
          </cell>
          <cell r="AB2102">
            <v>696.32264236823539</v>
          </cell>
          <cell r="AC2102">
            <v>681.4892007650335</v>
          </cell>
          <cell r="AD2102">
            <v>762.07387600707614</v>
          </cell>
          <cell r="AE2102">
            <v>609.94790204253559</v>
          </cell>
          <cell r="AF2102">
            <v>640.63841613479235</v>
          </cell>
          <cell r="AG2102">
            <v>615.46943037236599</v>
          </cell>
          <cell r="AH2102">
            <v>587.58166040801314</v>
          </cell>
          <cell r="AI2102">
            <v>572.41864316090141</v>
          </cell>
          <cell r="AJ2102">
            <v>565.76238357062675</v>
          </cell>
          <cell r="AK2102">
            <v>562.72385295906793</v>
          </cell>
          <cell r="AL2102">
            <v>562.02544173655406</v>
          </cell>
          <cell r="AM2102">
            <v>561.98629358326241</v>
          </cell>
          <cell r="AN2102">
            <v>562.33635233919233</v>
          </cell>
          <cell r="AO2102">
            <v>562.63528060531371</v>
          </cell>
          <cell r="AP2102">
            <v>563.60277712827474</v>
          </cell>
          <cell r="AQ2102">
            <v>566.69485091387492</v>
          </cell>
          <cell r="AR2102">
            <v>569.7282805352454</v>
          </cell>
          <cell r="AS2102">
            <v>572.17762136783688</v>
          </cell>
          <cell r="AT2102">
            <v>574.46154447874039</v>
          </cell>
          <cell r="AU2102">
            <v>577.99249286521001</v>
          </cell>
          <cell r="AV2102">
            <v>584.81554126955166</v>
          </cell>
          <cell r="AW2102">
            <v>593.84318197829748</v>
          </cell>
          <cell r="AX2102">
            <v>608.02965485960465</v>
          </cell>
          <cell r="AY2102">
            <v>621.29533828794172</v>
          </cell>
          <cell r="AZ2102">
            <v>641.11576239189674</v>
          </cell>
          <cell r="BA2102">
            <v>655.48083589704856</v>
          </cell>
          <cell r="BB2102">
            <v>662.26883372960765</v>
          </cell>
          <cell r="BC2102">
            <v>670.1542665013078</v>
          </cell>
          <cell r="BD2102">
            <v>687.07869797507885</v>
          </cell>
          <cell r="BE2102">
            <v>695.55260153525853</v>
          </cell>
          <cell r="BF2102">
            <v>699.65521309601161</v>
          </cell>
          <cell r="BG2102">
            <v>702.49982345725493</v>
          </cell>
          <cell r="BH2102">
            <v>704.10950497515921</v>
          </cell>
          <cell r="BI2102">
            <v>705.4105985070463</v>
          </cell>
          <cell r="BJ2102">
            <v>706.54441920742988</v>
          </cell>
          <cell r="BK2102">
            <v>707.88201568026466</v>
          </cell>
          <cell r="BL2102">
            <v>708.61327020644342</v>
          </cell>
          <cell r="BM2102">
            <v>709.56120909672995</v>
          </cell>
          <cell r="BN2102" t="e">
            <v>#REF!</v>
          </cell>
          <cell r="BO2102" t="e">
            <v>#REF!</v>
          </cell>
          <cell r="BP2102" t="e">
            <v>#REF!</v>
          </cell>
          <cell r="BQ2102" t="e">
            <v>#REF!</v>
          </cell>
          <cell r="BR2102" t="e">
            <v>#REF!</v>
          </cell>
          <cell r="BS2102" t="e">
            <v>#REF!</v>
          </cell>
          <cell r="BT2102" t="e">
            <v>#REF!</v>
          </cell>
          <cell r="BU2102" t="e">
            <v>#REF!</v>
          </cell>
          <cell r="BV2102" t="e">
            <v>#REF!</v>
          </cell>
          <cell r="BW2102" t="e">
            <v>#REF!</v>
          </cell>
        </row>
        <row r="2103">
          <cell r="C2103" t="str">
            <v>TOTMANUF__GOIL_KTOE</v>
          </cell>
          <cell r="E2103">
            <v>4944.5735777656755</v>
          </cell>
          <cell r="F2103">
            <v>5195.8370146499128</v>
          </cell>
          <cell r="G2103">
            <v>4973.115761740517</v>
          </cell>
          <cell r="H2103">
            <v>5068.0315486761638</v>
          </cell>
          <cell r="I2103">
            <v>5169.1764314094517</v>
          </cell>
          <cell r="J2103">
            <v>4737.5726113860364</v>
          </cell>
          <cell r="K2103">
            <v>3446.1396511466046</v>
          </cell>
          <cell r="L2103">
            <v>3089.9692926624489</v>
          </cell>
          <cell r="M2103">
            <v>3186.3172396535342</v>
          </cell>
          <cell r="N2103">
            <v>2995.7143647740309</v>
          </cell>
          <cell r="O2103">
            <v>3458.152838629162</v>
          </cell>
          <cell r="P2103">
            <v>3954.5986603131928</v>
          </cell>
          <cell r="Q2103">
            <v>3444.8528958019197</v>
          </cell>
          <cell r="R2103">
            <v>3736.8957877435855</v>
          </cell>
          <cell r="S2103">
            <v>3315.2806723970498</v>
          </cell>
          <cell r="T2103">
            <v>3188.2314464397145</v>
          </cell>
          <cell r="U2103">
            <v>2907.36867763383</v>
          </cell>
          <cell r="V2103">
            <v>2822.3733237951969</v>
          </cell>
          <cell r="W2103">
            <v>2701.8674726568192</v>
          </cell>
          <cell r="X2103">
            <v>2251.9086117607326</v>
          </cell>
          <cell r="Y2103">
            <v>2214.0686070288898</v>
          </cell>
          <cell r="Z2103">
            <v>1805.6448157446184</v>
          </cell>
          <cell r="AA2103">
            <v>2214.5308412684753</v>
          </cell>
          <cell r="AB2103">
            <v>1754.7127038644715</v>
          </cell>
          <cell r="AC2103">
            <v>1717.3328646355676</v>
          </cell>
          <cell r="AD2103">
            <v>1920.4038905942882</v>
          </cell>
          <cell r="AE2103">
            <v>1537.050883150117</v>
          </cell>
          <cell r="AF2103">
            <v>1614.3900815174961</v>
          </cell>
          <cell r="AG2103">
            <v>1550.9649731359737</v>
          </cell>
          <cell r="AH2103">
            <v>1480.6886080410959</v>
          </cell>
          <cell r="AI2103">
            <v>1442.4782478236946</v>
          </cell>
          <cell r="AJ2103">
            <v>1425.7046682319829</v>
          </cell>
          <cell r="AK2103">
            <v>1418.0476599131814</v>
          </cell>
          <cell r="AL2103">
            <v>1416.2876840484032</v>
          </cell>
          <cell r="AM2103">
            <v>1416.1890318464871</v>
          </cell>
          <cell r="AN2103">
            <v>1417.0711696785131</v>
          </cell>
          <cell r="AO2103">
            <v>1417.8244601708677</v>
          </cell>
          <cell r="AP2103">
            <v>1420.2625231268712</v>
          </cell>
          <cell r="AQ2103">
            <v>1428.0544586790827</v>
          </cell>
          <cell r="AR2103">
            <v>1435.6986126517218</v>
          </cell>
          <cell r="AS2103">
            <v>1441.870879950721</v>
          </cell>
          <cell r="AT2103">
            <v>1447.6262994265576</v>
          </cell>
          <cell r="AU2103">
            <v>1456.5241861437778</v>
          </cell>
          <cell r="AV2103">
            <v>1473.7180686713677</v>
          </cell>
          <cell r="AW2103">
            <v>1496.4674593614141</v>
          </cell>
          <cell r="AX2103">
            <v>1532.2169563233329</v>
          </cell>
          <cell r="AY2103">
            <v>1565.6460907802841</v>
          </cell>
          <cell r="AZ2103">
            <v>1615.5929801316136</v>
          </cell>
          <cell r="BA2103">
            <v>1651.7925454447673</v>
          </cell>
          <cell r="BB2103">
            <v>1668.8981015560637</v>
          </cell>
          <cell r="BC2103">
            <v>1688.7691616337772</v>
          </cell>
          <cell r="BD2103">
            <v>1731.4182342126994</v>
          </cell>
          <cell r="BE2103">
            <v>1752.7722234752034</v>
          </cell>
          <cell r="BF2103">
            <v>1763.11068468076</v>
          </cell>
          <cell r="BG2103">
            <v>1770.2790196374431</v>
          </cell>
          <cell r="BH2103">
            <v>1774.3353700083517</v>
          </cell>
          <cell r="BI2103">
            <v>1777.614087675141</v>
          </cell>
          <cell r="BJ2103">
            <v>1780.4712826962609</v>
          </cell>
          <cell r="BK2103">
            <v>1783.8419867071846</v>
          </cell>
          <cell r="BL2103">
            <v>1785.6847267371227</v>
          </cell>
          <cell r="BM2103">
            <v>1788.073505030495</v>
          </cell>
          <cell r="BN2103" t="e">
            <v>#REF!</v>
          </cell>
          <cell r="BO2103" t="e">
            <v>#REF!</v>
          </cell>
          <cell r="BP2103" t="e">
            <v>#REF!</v>
          </cell>
          <cell r="BQ2103" t="e">
            <v>#REF!</v>
          </cell>
          <cell r="BR2103" t="e">
            <v>#REF!</v>
          </cell>
          <cell r="BS2103" t="e">
            <v>#REF!</v>
          </cell>
          <cell r="BT2103" t="e">
            <v>#REF!</v>
          </cell>
          <cell r="BU2103" t="e">
            <v>#REF!</v>
          </cell>
          <cell r="BV2103" t="e">
            <v>#REF!</v>
          </cell>
          <cell r="BW2103" t="e">
            <v>#REF!</v>
          </cell>
        </row>
        <row r="2104">
          <cell r="C2104" t="str">
            <v>TOTMANUF__HALOCARBONS_HFCs</v>
          </cell>
          <cell r="E2104">
            <v>14.386728508999999</v>
          </cell>
          <cell r="F2104">
            <v>14.978755272000001</v>
          </cell>
          <cell r="G2104">
            <v>15.571032924000001</v>
          </cell>
          <cell r="H2104">
            <v>16.164604999000002</v>
          </cell>
          <cell r="I2104">
            <v>16.771068995</v>
          </cell>
          <cell r="J2104">
            <v>17.670767032000001</v>
          </cell>
          <cell r="K2104">
            <v>18.095618842</v>
          </cell>
          <cell r="L2104">
            <v>19.736089556</v>
          </cell>
          <cell r="M2104">
            <v>15.296784806</v>
          </cell>
          <cell r="N2104">
            <v>6.1207309519999997</v>
          </cell>
          <cell r="O2104">
            <v>3.2906436989999999</v>
          </cell>
          <cell r="P2104">
            <v>3.009150741</v>
          </cell>
          <cell r="Q2104">
            <v>2.528470504</v>
          </cell>
          <cell r="R2104">
            <v>2.459961727</v>
          </cell>
          <cell r="S2104">
            <v>0.51958892000000001</v>
          </cell>
          <cell r="T2104">
            <v>0.52256928300000005</v>
          </cell>
          <cell r="U2104">
            <v>0.45295698800000006</v>
          </cell>
          <cell r="V2104">
            <v>0.18965189300000002</v>
          </cell>
          <cell r="W2104">
            <v>0.128662</v>
          </cell>
          <cell r="X2104">
            <v>8.7045999999999998E-2</v>
          </cell>
          <cell r="Y2104">
            <v>8.2495000000000013E-2</v>
          </cell>
          <cell r="Z2104">
            <v>7.7557399999999999E-2</v>
          </cell>
          <cell r="AA2104">
            <v>5.23775E-2</v>
          </cell>
          <cell r="AB2104">
            <v>3.3928E-2</v>
          </cell>
          <cell r="AC2104">
            <v>2.5455999999999999E-3</v>
          </cell>
          <cell r="AD2104">
            <v>2.4123999999999999E-3</v>
          </cell>
          <cell r="AE2104">
            <v>2.3679999999999999E-3</v>
          </cell>
          <cell r="AF2104">
            <v>0</v>
          </cell>
          <cell r="AG2104">
            <v>0</v>
          </cell>
          <cell r="AH2104">
            <v>2.5455999999999999E-3</v>
          </cell>
          <cell r="AI2104">
            <v>2.5455999999999999E-3</v>
          </cell>
          <cell r="AJ2104">
            <v>2.5455999999999999E-3</v>
          </cell>
          <cell r="AK2104">
            <v>2.5455999999999999E-3</v>
          </cell>
          <cell r="AL2104">
            <v>2.5455999999999999E-3</v>
          </cell>
          <cell r="AM2104">
            <v>2.5455999999999999E-3</v>
          </cell>
          <cell r="AN2104">
            <v>2.5455999999999999E-3</v>
          </cell>
          <cell r="AO2104">
            <v>2.5455999999999999E-3</v>
          </cell>
          <cell r="AP2104">
            <v>2.5455999999999999E-3</v>
          </cell>
          <cell r="AQ2104">
            <v>2.5455999999999999E-3</v>
          </cell>
          <cell r="AR2104">
            <v>2.5455999999999999E-3</v>
          </cell>
          <cell r="AS2104">
            <v>2.5455999999999999E-3</v>
          </cell>
          <cell r="AT2104">
            <v>2.5455999999999999E-3</v>
          </cell>
          <cell r="AU2104">
            <v>2.5455999999999999E-3</v>
          </cell>
          <cell r="AV2104">
            <v>2.5455999999999999E-3</v>
          </cell>
          <cell r="AW2104">
            <v>2.5455999999999999E-3</v>
          </cell>
          <cell r="AX2104">
            <v>2.5455999999999999E-3</v>
          </cell>
          <cell r="AY2104">
            <v>2.5455999999999999E-3</v>
          </cell>
          <cell r="AZ2104">
            <v>2.5455999999999999E-3</v>
          </cell>
          <cell r="BA2104">
            <v>2.5455999999999999E-3</v>
          </cell>
          <cell r="BB2104">
            <v>2.5455999999999999E-3</v>
          </cell>
          <cell r="BC2104">
            <v>2.5455999999999999E-3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</row>
        <row r="2105">
          <cell r="C2105" t="str">
            <v>TOTMANUF__HALOCARBONS_PFCs</v>
          </cell>
          <cell r="E2105">
            <v>1.7545735999999999E-2</v>
          </cell>
          <cell r="F2105">
            <v>1.7552109999999999E-2</v>
          </cell>
          <cell r="G2105">
            <v>1.7643322999999999E-2</v>
          </cell>
          <cell r="H2105">
            <v>4.3809579000000001E-2</v>
          </cell>
          <cell r="I2105">
            <v>7.8857244000000007E-2</v>
          </cell>
          <cell r="J2105">
            <v>0.113904907</v>
          </cell>
          <cell r="K2105">
            <v>9.5630989E-2</v>
          </cell>
          <cell r="L2105">
            <v>4.7671756000000003E-2</v>
          </cell>
          <cell r="M2105">
            <v>5.3114179000000004E-2</v>
          </cell>
          <cell r="N2105">
            <v>2.4385482999999999E-2</v>
          </cell>
          <cell r="O2105">
            <v>2.8854201999999999E-2</v>
          </cell>
          <cell r="P2105">
            <v>6.7967675000000005E-2</v>
          </cell>
          <cell r="Q2105">
            <v>7.2078297000000013E-2</v>
          </cell>
          <cell r="R2105">
            <v>7.0095738000000019E-2</v>
          </cell>
          <cell r="S2105">
            <v>0.11352266</v>
          </cell>
          <cell r="T2105">
            <v>0.138749919</v>
          </cell>
          <cell r="U2105">
            <v>0.11352266</v>
          </cell>
          <cell r="V2105">
            <v>6.8654180999999995E-2</v>
          </cell>
          <cell r="W2105">
            <v>1.4685867E-2</v>
          </cell>
          <cell r="X2105">
            <v>1.4415575E-2</v>
          </cell>
          <cell r="Y2105">
            <v>4.8742667000000003E-2</v>
          </cell>
          <cell r="Z2105">
            <v>0.109918766</v>
          </cell>
          <cell r="AA2105">
            <v>0.107215846</v>
          </cell>
          <cell r="AB2105">
            <v>0.17749177799999999</v>
          </cell>
          <cell r="AC2105">
            <v>9.3701243000000004E-2</v>
          </cell>
          <cell r="AD2105">
            <v>0.161274256</v>
          </cell>
          <cell r="AE2105">
            <v>0.17118496400000002</v>
          </cell>
          <cell r="AF2105">
            <v>0.29461833300000001</v>
          </cell>
          <cell r="AG2105">
            <v>4.6490231999999999E-2</v>
          </cell>
          <cell r="AH2105">
            <v>0.17289681369048815</v>
          </cell>
          <cell r="AI2105">
            <v>0.17289681369048815</v>
          </cell>
          <cell r="AJ2105">
            <v>0.17289681369048815</v>
          </cell>
          <cell r="AK2105">
            <v>0.17289681369048815</v>
          </cell>
          <cell r="AL2105">
            <v>0.17289681369048815</v>
          </cell>
          <cell r="AM2105">
            <v>0.17289681369048815</v>
          </cell>
          <cell r="AN2105">
            <v>0.17289681369048815</v>
          </cell>
          <cell r="AO2105">
            <v>0.17289681369048815</v>
          </cell>
          <cell r="AP2105">
            <v>0.17289681369048815</v>
          </cell>
          <cell r="AQ2105">
            <v>0.17289681369048815</v>
          </cell>
          <cell r="AR2105">
            <v>0.17289681369048815</v>
          </cell>
          <cell r="AS2105">
            <v>0.17289681369048815</v>
          </cell>
          <cell r="AT2105">
            <v>0.17289681369048815</v>
          </cell>
          <cell r="AU2105">
            <v>0.17289681369048815</v>
          </cell>
          <cell r="AV2105">
            <v>0.17289681369048815</v>
          </cell>
          <cell r="AW2105">
            <v>0.17289681369048815</v>
          </cell>
          <cell r="AX2105">
            <v>0.17289681369048815</v>
          </cell>
          <cell r="AY2105">
            <v>0.17289681369048815</v>
          </cell>
          <cell r="AZ2105">
            <v>0.17289681369048815</v>
          </cell>
          <cell r="BA2105">
            <v>0.17289681369048815</v>
          </cell>
          <cell r="BB2105">
            <v>0.17289681369048815</v>
          </cell>
          <cell r="BC2105">
            <v>0.17289681369048815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</row>
        <row r="2106">
          <cell r="C2106" t="str">
            <v>TOTMANUF__INDENG_LUB_CH4</v>
          </cell>
          <cell r="E2106">
            <v>6.5061899999999996E-4</v>
          </cell>
          <cell r="F2106">
            <v>6.1366000000000003E-4</v>
          </cell>
          <cell r="G2106">
            <v>6.4885400000000003E-4</v>
          </cell>
          <cell r="H2106">
            <v>6.7638599999999996E-4</v>
          </cell>
          <cell r="I2106">
            <v>6.7477399999999995E-4</v>
          </cell>
          <cell r="J2106">
            <v>7.6929699999999995E-4</v>
          </cell>
          <cell r="K2106">
            <v>7.5661800000000003E-4</v>
          </cell>
          <cell r="L2106">
            <v>7.8028799999999997E-4</v>
          </cell>
          <cell r="M2106">
            <v>7.1502100000000004E-4</v>
          </cell>
          <cell r="N2106">
            <v>6.8487799999999998E-4</v>
          </cell>
          <cell r="O2106">
            <v>6.7224099999999996E-4</v>
          </cell>
          <cell r="P2106">
            <v>6.96296E-4</v>
          </cell>
          <cell r="Q2106">
            <v>6.6174699999999996E-4</v>
          </cell>
          <cell r="R2106">
            <v>6.7625200000000002E-4</v>
          </cell>
          <cell r="S2106">
            <v>6.8725800000000005E-4</v>
          </cell>
          <cell r="T2106">
            <v>5.6348800000000001E-4</v>
          </cell>
          <cell r="U2106">
            <v>4.49849E-4</v>
          </cell>
          <cell r="V2106">
            <v>4.7508499999999998E-4</v>
          </cell>
          <cell r="W2106">
            <v>4.0349E-4</v>
          </cell>
          <cell r="X2106">
            <v>4.4295800000000002E-4</v>
          </cell>
          <cell r="Y2106">
            <v>5.0229799999999998E-4</v>
          </cell>
          <cell r="Z2106">
            <v>4.2516100000000002E-4</v>
          </cell>
          <cell r="AA2106">
            <v>3.5690299999999999E-4</v>
          </cell>
          <cell r="AB2106">
            <v>3.7861200000000001E-4</v>
          </cell>
          <cell r="AC2106">
            <v>3.77344E-4</v>
          </cell>
          <cell r="AD2106">
            <v>3.5533800000000007E-4</v>
          </cell>
          <cell r="AE2106">
            <v>3.52806E-4</v>
          </cell>
          <cell r="AF2106">
            <v>3.5800799999999999E-4</v>
          </cell>
          <cell r="AG2106">
            <v>3.2257800000000001E-4</v>
          </cell>
          <cell r="AH2106">
            <v>3.2257800000000001E-4</v>
          </cell>
          <cell r="AI2106">
            <v>3.2257800000000001E-4</v>
          </cell>
          <cell r="AJ2106">
            <v>3.2257800000000001E-4</v>
          </cell>
          <cell r="AK2106">
            <v>3.2257800000000001E-4</v>
          </cell>
          <cell r="AL2106">
            <v>3.2257800000000001E-4</v>
          </cell>
          <cell r="AM2106">
            <v>3.2257800000000001E-4</v>
          </cell>
          <cell r="AN2106">
            <v>3.2257800000000001E-4</v>
          </cell>
          <cell r="AO2106">
            <v>3.2257800000000001E-4</v>
          </cell>
          <cell r="AP2106">
            <v>3.2257800000000001E-4</v>
          </cell>
          <cell r="AQ2106">
            <v>3.2257800000000001E-4</v>
          </cell>
          <cell r="AR2106">
            <v>3.2257800000000001E-4</v>
          </cell>
          <cell r="AS2106">
            <v>3.2257800000000001E-4</v>
          </cell>
          <cell r="AT2106">
            <v>3.2257800000000001E-4</v>
          </cell>
          <cell r="AU2106">
            <v>3.2257800000000001E-4</v>
          </cell>
          <cell r="AV2106">
            <v>3.2257800000000001E-4</v>
          </cell>
          <cell r="AW2106">
            <v>3.2257800000000001E-4</v>
          </cell>
          <cell r="AX2106">
            <v>3.2257800000000001E-4</v>
          </cell>
          <cell r="AY2106">
            <v>3.2257800000000001E-4</v>
          </cell>
          <cell r="AZ2106">
            <v>3.2257800000000001E-4</v>
          </cell>
          <cell r="BA2106">
            <v>3.2257800000000001E-4</v>
          </cell>
          <cell r="BB2106">
            <v>3.2257800000000001E-4</v>
          </cell>
          <cell r="BC2106">
            <v>3.2257800000000001E-4</v>
          </cell>
          <cell r="BD2106">
            <v>3.2257800000000001E-4</v>
          </cell>
          <cell r="BE2106">
            <v>3.2257800000000001E-4</v>
          </cell>
          <cell r="BF2106">
            <v>3.2257800000000001E-4</v>
          </cell>
          <cell r="BG2106">
            <v>3.2257800000000001E-4</v>
          </cell>
          <cell r="BH2106">
            <v>3.2257800000000001E-4</v>
          </cell>
          <cell r="BI2106">
            <v>3.2257800000000001E-4</v>
          </cell>
          <cell r="BJ2106">
            <v>3.2257800000000001E-4</v>
          </cell>
          <cell r="BK2106">
            <v>3.2257800000000001E-4</v>
          </cell>
          <cell r="BL2106">
            <v>3.2257800000000001E-4</v>
          </cell>
          <cell r="BM2106">
            <v>3.2257800000000001E-4</v>
          </cell>
          <cell r="BN2106">
            <v>3.2257800000000001E-4</v>
          </cell>
          <cell r="BO2106">
            <v>3.2257800000000001E-4</v>
          </cell>
          <cell r="BP2106">
            <v>3.2257800000000001E-4</v>
          </cell>
          <cell r="BQ2106">
            <v>3.2257800000000001E-4</v>
          </cell>
          <cell r="BR2106">
            <v>3.2257800000000001E-4</v>
          </cell>
          <cell r="BS2106">
            <v>3.2257800000000001E-4</v>
          </cell>
          <cell r="BT2106">
            <v>3.2257800000000001E-4</v>
          </cell>
          <cell r="BU2106">
            <v>3.2257800000000001E-4</v>
          </cell>
          <cell r="BV2106">
            <v>3.2257800000000001E-4</v>
          </cell>
          <cell r="BW2106">
            <v>3.2257800000000001E-4</v>
          </cell>
        </row>
        <row r="2107">
          <cell r="C2107" t="str">
            <v>TOTMANUF__INDENG_LUB_CO2</v>
          </cell>
          <cell r="E2107">
            <v>0.30222972199999998</v>
          </cell>
          <cell r="F2107">
            <v>0.26540882199999999</v>
          </cell>
          <cell r="G2107">
            <v>0.27817457499999998</v>
          </cell>
          <cell r="H2107">
            <v>0.28582246300000003</v>
          </cell>
          <cell r="I2107">
            <v>0.27209391799999999</v>
          </cell>
          <cell r="J2107">
            <v>0.33602722200000001</v>
          </cell>
          <cell r="K2107">
            <v>0.31795886699999998</v>
          </cell>
          <cell r="L2107">
            <v>0.32108915999999998</v>
          </cell>
          <cell r="M2107">
            <v>0.28855192299999999</v>
          </cell>
          <cell r="N2107">
            <v>0.271322328</v>
          </cell>
          <cell r="O2107">
            <v>0.28663518799999999</v>
          </cell>
          <cell r="P2107">
            <v>0.31017293699999998</v>
          </cell>
          <cell r="Q2107">
            <v>0.296658274</v>
          </cell>
          <cell r="R2107">
            <v>0.30953551499999998</v>
          </cell>
          <cell r="S2107">
            <v>0.34280064700000001</v>
          </cell>
          <cell r="T2107">
            <v>0.24757837399999999</v>
          </cell>
          <cell r="U2107">
            <v>0.22040938299999999</v>
          </cell>
          <cell r="V2107">
            <v>0.19506498799999999</v>
          </cell>
          <cell r="W2107">
            <v>0.10261677900000001</v>
          </cell>
          <cell r="X2107">
            <v>0.104662621</v>
          </cell>
          <cell r="Y2107">
            <v>0.14842371500000001</v>
          </cell>
          <cell r="Z2107">
            <v>9.3493091E-2</v>
          </cell>
          <cell r="AA2107">
            <v>4.8582500000000001E-2</v>
          </cell>
          <cell r="AB2107">
            <v>6.2034420999999999E-2</v>
          </cell>
          <cell r="AC2107">
            <v>5.8249310999999998E-2</v>
          </cell>
          <cell r="AD2107">
            <v>4.0273199000000003E-2</v>
          </cell>
          <cell r="AE2107">
            <v>3.4033502E-2</v>
          </cell>
          <cell r="AF2107">
            <v>3.4997095999999998E-2</v>
          </cell>
          <cell r="AG2107">
            <v>9.1832730000000005E-3</v>
          </cell>
          <cell r="AH2107">
            <v>9.1832730000000005E-3</v>
          </cell>
          <cell r="AI2107">
            <v>9.1832730000000005E-3</v>
          </cell>
          <cell r="AJ2107">
            <v>9.1832730000000005E-3</v>
          </cell>
          <cell r="AK2107">
            <v>9.1832730000000005E-3</v>
          </cell>
          <cell r="AL2107">
            <v>9.1832730000000005E-3</v>
          </cell>
          <cell r="AM2107">
            <v>9.1832730000000005E-3</v>
          </cell>
          <cell r="AN2107">
            <v>9.1832730000000005E-3</v>
          </cell>
          <cell r="AO2107">
            <v>9.1832730000000005E-3</v>
          </cell>
          <cell r="AP2107">
            <v>9.1832730000000005E-3</v>
          </cell>
          <cell r="AQ2107">
            <v>9.1832730000000005E-3</v>
          </cell>
          <cell r="AR2107">
            <v>9.1832730000000005E-3</v>
          </cell>
          <cell r="AS2107">
            <v>9.1832730000000005E-3</v>
          </cell>
          <cell r="AT2107">
            <v>9.1832730000000005E-3</v>
          </cell>
          <cell r="AU2107">
            <v>9.1832730000000005E-3</v>
          </cell>
          <cell r="AV2107">
            <v>9.1832730000000005E-3</v>
          </cell>
          <cell r="AW2107">
            <v>9.1832730000000005E-3</v>
          </cell>
          <cell r="AX2107">
            <v>9.1832730000000005E-3</v>
          </cell>
          <cell r="AY2107">
            <v>9.1832730000000005E-3</v>
          </cell>
          <cell r="AZ2107">
            <v>9.1832730000000005E-3</v>
          </cell>
          <cell r="BA2107">
            <v>9.1832730000000005E-3</v>
          </cell>
          <cell r="BB2107">
            <v>9.1832730000000005E-3</v>
          </cell>
          <cell r="BC2107">
            <v>9.1832730000000005E-3</v>
          </cell>
          <cell r="BD2107">
            <v>9.1832730000000005E-3</v>
          </cell>
          <cell r="BE2107">
            <v>9.1832730000000005E-3</v>
          </cell>
          <cell r="BF2107">
            <v>9.1832730000000005E-3</v>
          </cell>
          <cell r="BG2107">
            <v>9.1832730000000005E-3</v>
          </cell>
          <cell r="BH2107">
            <v>9.1832730000000005E-3</v>
          </cell>
          <cell r="BI2107">
            <v>9.1832730000000005E-3</v>
          </cell>
          <cell r="BJ2107">
            <v>9.1832730000000005E-3</v>
          </cell>
          <cell r="BK2107">
            <v>9.1832730000000005E-3</v>
          </cell>
          <cell r="BL2107">
            <v>9.1832730000000005E-3</v>
          </cell>
          <cell r="BM2107">
            <v>9.1832730000000005E-3</v>
          </cell>
          <cell r="BN2107">
            <v>9.1832730000000005E-3</v>
          </cell>
          <cell r="BO2107">
            <v>9.1832730000000005E-3</v>
          </cell>
          <cell r="BP2107">
            <v>9.1832730000000005E-3</v>
          </cell>
          <cell r="BQ2107">
            <v>9.1832730000000005E-3</v>
          </cell>
          <cell r="BR2107">
            <v>9.1832730000000005E-3</v>
          </cell>
          <cell r="BS2107">
            <v>9.1832730000000005E-3</v>
          </cell>
          <cell r="BT2107">
            <v>9.1832730000000005E-3</v>
          </cell>
          <cell r="BU2107">
            <v>9.1832730000000005E-3</v>
          </cell>
          <cell r="BV2107">
            <v>9.1832730000000005E-3</v>
          </cell>
          <cell r="BW2107">
            <v>9.1832730000000005E-3</v>
          </cell>
        </row>
        <row r="2108">
          <cell r="C2108" t="str">
            <v>TOTMANUF__INDENG_LUB_N2O</v>
          </cell>
          <cell r="E2108">
            <v>1.5510750000000001E-3</v>
          </cell>
          <cell r="F2108">
            <v>1.4629650000000001E-3</v>
          </cell>
          <cell r="G2108">
            <v>1.546869E-3</v>
          </cell>
          <cell r="H2108">
            <v>1.6125040000000003E-3</v>
          </cell>
          <cell r="I2108">
            <v>1.6086609999999999E-3</v>
          </cell>
          <cell r="J2108">
            <v>1.8340050000000001E-3</v>
          </cell>
          <cell r="K2108">
            <v>1.8037769999999999E-3</v>
          </cell>
          <cell r="L2108">
            <v>1.8602060000000001E-3</v>
          </cell>
          <cell r="M2108">
            <v>1.7046100000000001E-3</v>
          </cell>
          <cell r="N2108">
            <v>1.6327480000000001E-3</v>
          </cell>
          <cell r="O2108">
            <v>1.6026230000000001E-3</v>
          </cell>
          <cell r="P2108">
            <v>1.65997E-3</v>
          </cell>
          <cell r="Q2108">
            <v>1.577604E-3</v>
          </cell>
          <cell r="R2108">
            <v>1.612186E-3</v>
          </cell>
          <cell r="S2108">
            <v>1.6384220000000001E-3</v>
          </cell>
          <cell r="T2108">
            <v>1.343356E-3</v>
          </cell>
          <cell r="U2108">
            <v>1.07244E-3</v>
          </cell>
          <cell r="V2108">
            <v>1.132603E-3</v>
          </cell>
          <cell r="W2108">
            <v>9.6192000000000001E-4</v>
          </cell>
          <cell r="X2108">
            <v>1.0560110000000001E-3</v>
          </cell>
          <cell r="Y2108">
            <v>1.197479E-3</v>
          </cell>
          <cell r="Z2108">
            <v>1.013583E-3</v>
          </cell>
          <cell r="AA2108">
            <v>8.5085599999999999E-4</v>
          </cell>
          <cell r="AB2108">
            <v>9.0261099999999999E-4</v>
          </cell>
          <cell r="AC2108">
            <v>8.9958799999999999E-4</v>
          </cell>
          <cell r="AD2108">
            <v>8.4712600000000002E-4</v>
          </cell>
          <cell r="AE2108">
            <v>8.4109000000000007E-4</v>
          </cell>
          <cell r="AF2108">
            <v>8.5349100000000006E-4</v>
          </cell>
          <cell r="AG2108">
            <v>7.6902700000000004E-4</v>
          </cell>
          <cell r="AH2108">
            <v>7.6902700000000004E-4</v>
          </cell>
          <cell r="AI2108">
            <v>7.6902700000000004E-4</v>
          </cell>
          <cell r="AJ2108">
            <v>7.6902700000000004E-4</v>
          </cell>
          <cell r="AK2108">
            <v>7.6902700000000004E-4</v>
          </cell>
          <cell r="AL2108">
            <v>7.6902700000000004E-4</v>
          </cell>
          <cell r="AM2108">
            <v>7.6902700000000004E-4</v>
          </cell>
          <cell r="AN2108">
            <v>7.6902700000000004E-4</v>
          </cell>
          <cell r="AO2108">
            <v>7.6902700000000004E-4</v>
          </cell>
          <cell r="AP2108">
            <v>7.6902700000000004E-4</v>
          </cell>
          <cell r="AQ2108">
            <v>7.6902700000000004E-4</v>
          </cell>
          <cell r="AR2108">
            <v>7.6902700000000004E-4</v>
          </cell>
          <cell r="AS2108">
            <v>7.6902700000000004E-4</v>
          </cell>
          <cell r="AT2108">
            <v>7.6902700000000004E-4</v>
          </cell>
          <cell r="AU2108">
            <v>7.6902700000000004E-4</v>
          </cell>
          <cell r="AV2108">
            <v>7.6902700000000004E-4</v>
          </cell>
          <cell r="AW2108">
            <v>7.6902700000000004E-4</v>
          </cell>
          <cell r="AX2108">
            <v>7.6902700000000004E-4</v>
          </cell>
          <cell r="AY2108">
            <v>7.6902700000000004E-4</v>
          </cell>
          <cell r="AZ2108">
            <v>7.6902700000000004E-4</v>
          </cell>
          <cell r="BA2108">
            <v>7.6902700000000004E-4</v>
          </cell>
          <cell r="BB2108">
            <v>7.6902700000000004E-4</v>
          </cell>
          <cell r="BC2108">
            <v>7.6902700000000004E-4</v>
          </cell>
          <cell r="BD2108">
            <v>7.6902700000000004E-4</v>
          </cell>
          <cell r="BE2108">
            <v>7.6902700000000004E-4</v>
          </cell>
          <cell r="BF2108">
            <v>7.6902700000000004E-4</v>
          </cell>
          <cell r="BG2108">
            <v>7.6902700000000004E-4</v>
          </cell>
          <cell r="BH2108">
            <v>7.6902700000000004E-4</v>
          </cell>
          <cell r="BI2108">
            <v>7.6902700000000004E-4</v>
          </cell>
          <cell r="BJ2108">
            <v>7.6902700000000004E-4</v>
          </cell>
          <cell r="BK2108">
            <v>7.6902700000000004E-4</v>
          </cell>
          <cell r="BL2108">
            <v>7.6902700000000004E-4</v>
          </cell>
          <cell r="BM2108">
            <v>7.6902700000000004E-4</v>
          </cell>
          <cell r="BN2108">
            <v>7.6902700000000004E-4</v>
          </cell>
          <cell r="BO2108">
            <v>7.6902700000000004E-4</v>
          </cell>
          <cell r="BP2108">
            <v>7.6902700000000004E-4</v>
          </cell>
          <cell r="BQ2108">
            <v>7.6902700000000004E-4</v>
          </cell>
          <cell r="BR2108">
            <v>7.6902700000000004E-4</v>
          </cell>
          <cell r="BS2108">
            <v>7.6902700000000004E-4</v>
          </cell>
          <cell r="BT2108">
            <v>7.6902700000000004E-4</v>
          </cell>
          <cell r="BU2108">
            <v>7.6902700000000004E-4</v>
          </cell>
          <cell r="BV2108">
            <v>7.6902700000000004E-4</v>
          </cell>
          <cell r="BW2108">
            <v>7.6902700000000004E-4</v>
          </cell>
        </row>
        <row r="2109">
          <cell r="C2109" t="str">
            <v>TOTMANUF__INDPROC_CCP_HFCs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</row>
        <row r="2110">
          <cell r="C2110" t="str">
            <v>TOTMANUF__INDPROC_FINAL_HFCs</v>
          </cell>
          <cell r="E2110">
            <v>14.386728508999999</v>
          </cell>
          <cell r="F2110">
            <v>14.978755272000001</v>
          </cell>
          <cell r="G2110">
            <v>15.571032924000001</v>
          </cell>
          <cell r="H2110">
            <v>16.164604999000002</v>
          </cell>
          <cell r="I2110">
            <v>16.771068995</v>
          </cell>
          <cell r="J2110">
            <v>17.670767032000001</v>
          </cell>
          <cell r="K2110">
            <v>18.095618842</v>
          </cell>
          <cell r="L2110">
            <v>19.736089556</v>
          </cell>
          <cell r="M2110">
            <v>15.296784806</v>
          </cell>
          <cell r="N2110">
            <v>6.1207309519999997</v>
          </cell>
          <cell r="O2110">
            <v>3.2906436989999999</v>
          </cell>
          <cell r="P2110">
            <v>3.009150741</v>
          </cell>
          <cell r="Q2110">
            <v>2.528470504</v>
          </cell>
          <cell r="R2110">
            <v>2.459961727</v>
          </cell>
          <cell r="S2110">
            <v>0.51958892000000001</v>
          </cell>
          <cell r="T2110">
            <v>0.52256928300000005</v>
          </cell>
          <cell r="U2110">
            <v>0.45295698800000006</v>
          </cell>
          <cell r="V2110">
            <v>0.18965189300000002</v>
          </cell>
          <cell r="W2110">
            <v>0.13443347999999999</v>
          </cell>
          <cell r="X2110">
            <v>8.9973496E-2</v>
          </cell>
          <cell r="Y2110">
            <v>8.5487418000000009E-2</v>
          </cell>
          <cell r="Z2110">
            <v>8.0456009999999994E-2</v>
          </cell>
          <cell r="AA2110">
            <v>5.4706398000000003E-2</v>
          </cell>
          <cell r="AB2110">
            <v>3.6541181999999998E-2</v>
          </cell>
          <cell r="AC2110">
            <v>4.7804040000000003E-3</v>
          </cell>
          <cell r="AD2110">
            <v>4.6972539999999997E-3</v>
          </cell>
          <cell r="AE2110">
            <v>4.5693419999999997E-3</v>
          </cell>
          <cell r="AF2110">
            <v>2.2880000000000001E-3</v>
          </cell>
          <cell r="AG2110">
            <v>3.7920739999999999E-3</v>
          </cell>
          <cell r="AH2110">
            <v>4.0653336154E-3</v>
          </cell>
          <cell r="AI2110">
            <v>4.1392843522599998E-3</v>
          </cell>
          <cell r="AJ2110">
            <v>3.7314857253100001E-3</v>
          </cell>
          <cell r="AK2110">
            <v>3.7742715087789999E-3</v>
          </cell>
          <cell r="AL2110">
            <v>3.8127787139011003E-3</v>
          </cell>
          <cell r="AM2110">
            <v>3.4424198034186818E-3</v>
          </cell>
          <cell r="AN2110">
            <v>3.4639068238768137E-3</v>
          </cell>
          <cell r="AO2110">
            <v>3.4639068238768137E-3</v>
          </cell>
          <cell r="AP2110">
            <v>3.2565472184852748E-3</v>
          </cell>
          <cell r="AQ2110">
            <v>3.2565472184852748E-3</v>
          </cell>
          <cell r="AR2110">
            <v>3.2565472184852748E-3</v>
          </cell>
          <cell r="AS2110">
            <v>3.1676788161746159E-3</v>
          </cell>
          <cell r="AT2110">
            <v>3.1676788161746159E-3</v>
          </cell>
          <cell r="AU2110">
            <v>3.1676788161746159E-3</v>
          </cell>
          <cell r="AV2110">
            <v>3.1676788161746159E-3</v>
          </cell>
          <cell r="AW2110">
            <v>3.1676788161746159E-3</v>
          </cell>
          <cell r="AX2110">
            <v>3.1676788161746159E-3</v>
          </cell>
          <cell r="AY2110">
            <v>3.1676788161746159E-3</v>
          </cell>
          <cell r="AZ2110">
            <v>3.1676788161746159E-3</v>
          </cell>
          <cell r="BA2110">
            <v>3.1676788161746159E-3</v>
          </cell>
          <cell r="BB2110">
            <v>3.1676788161746159E-3</v>
          </cell>
          <cell r="BC2110">
            <v>3.1676788161746159E-3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</row>
        <row r="2111">
          <cell r="C2111" t="str">
            <v>TOTMANUF__LIME_CO2</v>
          </cell>
          <cell r="E2111">
            <v>1.3285983560000001</v>
          </cell>
          <cell r="F2111">
            <v>1.1870935600000001</v>
          </cell>
          <cell r="G2111">
            <v>1.1944866730000001</v>
          </cell>
          <cell r="H2111">
            <v>1.2022721789999999</v>
          </cell>
          <cell r="I2111">
            <v>1.261103707</v>
          </cell>
          <cell r="J2111">
            <v>1.3945483279999999</v>
          </cell>
          <cell r="K2111">
            <v>1.5423155159999999</v>
          </cell>
          <cell r="L2111">
            <v>1.5671343440000001</v>
          </cell>
          <cell r="M2111">
            <v>1.696071076</v>
          </cell>
          <cell r="N2111">
            <v>1.462697074</v>
          </cell>
          <cell r="O2111">
            <v>1.475201955</v>
          </cell>
          <cell r="P2111">
            <v>1.4597484080000001</v>
          </cell>
          <cell r="Q2111">
            <v>1.345246035</v>
          </cell>
          <cell r="R2111">
            <v>1.44579871</v>
          </cell>
          <cell r="S2111">
            <v>1.5292760329999999</v>
          </cell>
          <cell r="T2111">
            <v>1.5264087239999999</v>
          </cell>
          <cell r="U2111">
            <v>1.5323274609999999</v>
          </cell>
          <cell r="V2111">
            <v>1.583585311</v>
          </cell>
          <cell r="W2111">
            <v>1.4078785</v>
          </cell>
          <cell r="X2111">
            <v>0.99227900499999999</v>
          </cell>
          <cell r="Y2111">
            <v>1.117312375</v>
          </cell>
          <cell r="Z2111">
            <v>1.1552758249999999</v>
          </cell>
          <cell r="AA2111">
            <v>1.1775002859999999</v>
          </cell>
          <cell r="AB2111">
            <v>1.2388593919999999</v>
          </cell>
          <cell r="AC2111">
            <v>1.2833788340000001</v>
          </cell>
          <cell r="AD2111">
            <v>1.2194395140000001</v>
          </cell>
          <cell r="AE2111">
            <v>1.021008565</v>
          </cell>
          <cell r="AF2111">
            <v>1.051811482</v>
          </cell>
          <cell r="AG2111">
            <v>1.088523956</v>
          </cell>
          <cell r="AH2111">
            <v>1.0251381258495746</v>
          </cell>
          <cell r="AI2111">
            <v>0.97906070560274827</v>
          </cell>
          <cell r="AJ2111">
            <v>0.9467127302711198</v>
          </cell>
          <cell r="AK2111">
            <v>0.92394147375229396</v>
          </cell>
          <cell r="AL2111">
            <v>0.90716928973437527</v>
          </cell>
          <cell r="AM2111">
            <v>0.89394396639534968</v>
          </cell>
          <cell r="AN2111">
            <v>0.88347906722637315</v>
          </cell>
          <cell r="AO2111">
            <v>0.87562713131068326</v>
          </cell>
          <cell r="AP2111">
            <v>0.87012511988199304</v>
          </cell>
          <cell r="AQ2111">
            <v>0.8666996691219464</v>
          </cell>
          <cell r="AR2111">
            <v>0.86511646547039078</v>
          </cell>
          <cell r="AS2111">
            <v>0.86495717268389727</v>
          </cell>
          <cell r="AT2111">
            <v>0.86609786931142907</v>
          </cell>
          <cell r="AU2111">
            <v>0.86808349683382224</v>
          </cell>
          <cell r="AV2111">
            <v>0.87045277572892754</v>
          </cell>
          <cell r="AW2111">
            <v>0.87288265798621112</v>
          </cell>
          <cell r="AX2111">
            <v>0.87529466444579174</v>
          </cell>
          <cell r="AY2111">
            <v>0.87778994520253517</v>
          </cell>
          <cell r="AZ2111">
            <v>0.88062559907595139</v>
          </cell>
          <cell r="BA2111">
            <v>0.88380307310349138</v>
          </cell>
          <cell r="BB2111">
            <v>0.88720247303825905</v>
          </cell>
          <cell r="BC2111">
            <v>0.89065224242442087</v>
          </cell>
          <cell r="BD2111">
            <v>0.89529976576492587</v>
          </cell>
          <cell r="BE2111">
            <v>0.89988630327984953</v>
          </cell>
          <cell r="BF2111">
            <v>0.90448014276984812</v>
          </cell>
          <cell r="BG2111">
            <v>0.90918278082359716</v>
          </cell>
          <cell r="BH2111">
            <v>0.91388402622118958</v>
          </cell>
          <cell r="BI2111">
            <v>0.91832319394956641</v>
          </cell>
          <cell r="BJ2111">
            <v>0.92246866930727867</v>
          </cell>
          <cell r="BK2111">
            <v>0.92645296648585351</v>
          </cell>
          <cell r="BL2111">
            <v>0.93010532240278521</v>
          </cell>
          <cell r="BM2111">
            <v>0.93332987530325462</v>
          </cell>
          <cell r="BN2111">
            <v>0.93617807677102727</v>
          </cell>
          <cell r="BO2111">
            <v>0.9385416124843281</v>
          </cell>
          <cell r="BP2111">
            <v>0.94163093194603187</v>
          </cell>
          <cell r="BQ2111">
            <v>0.94527293288290759</v>
          </cell>
          <cell r="BR2111">
            <v>0.94919953853494088</v>
          </cell>
          <cell r="BS2111">
            <v>0.95318637629101421</v>
          </cell>
          <cell r="BT2111">
            <v>0.95669734045018351</v>
          </cell>
          <cell r="BU2111">
            <v>0.9600163108006835</v>
          </cell>
          <cell r="BV2111">
            <v>0.96322998318617348</v>
          </cell>
          <cell r="BW2111">
            <v>0.96644651616378352</v>
          </cell>
        </row>
        <row r="2112">
          <cell r="C2112" t="str">
            <v>TOTMANUF__LPG_CH4</v>
          </cell>
          <cell r="E2112">
            <v>7.1416600000000002E-4</v>
          </cell>
          <cell r="F2112">
            <v>8.1425699999999998E-4</v>
          </cell>
          <cell r="G2112">
            <v>6.988640000000001E-4</v>
          </cell>
          <cell r="H2112">
            <v>7.4782099999999997E-4</v>
          </cell>
          <cell r="I2112">
            <v>8.3029399999999998E-4</v>
          </cell>
          <cell r="J2112">
            <v>8.7780300000000003E-4</v>
          </cell>
          <cell r="K2112">
            <v>9.9537400000000004E-4</v>
          </cell>
          <cell r="L2112">
            <v>9.1083400000000001E-4</v>
          </cell>
          <cell r="M2112">
            <v>8.6516700000000002E-4</v>
          </cell>
          <cell r="N2112">
            <v>8.7137600000000009E-4</v>
          </cell>
          <cell r="O2112">
            <v>8.2736300000000001E-4</v>
          </cell>
          <cell r="P2112">
            <v>8.3355099999999998E-4</v>
          </cell>
          <cell r="Q2112">
            <v>7.37205E-4</v>
          </cell>
          <cell r="R2112">
            <v>1.0511730000000001E-3</v>
          </cell>
          <cell r="S2112">
            <v>9.7672699999999993E-4</v>
          </cell>
          <cell r="T2112">
            <v>9.9138599999999992E-4</v>
          </cell>
          <cell r="U2112">
            <v>1.0520390000000001E-3</v>
          </cell>
          <cell r="V2112">
            <v>1.0574520000000002E-3</v>
          </cell>
          <cell r="W2112">
            <v>8.1626400000000003E-4</v>
          </cell>
          <cell r="X2112">
            <v>7.6890699999999999E-4</v>
          </cell>
          <cell r="Y2112">
            <v>7.6200900000000002E-4</v>
          </cell>
          <cell r="Z2112">
            <v>8.51945E-4</v>
          </cell>
          <cell r="AA2112">
            <v>5.5743000000000003E-4</v>
          </cell>
          <cell r="AB2112">
            <v>3.5076699999999998E-4</v>
          </cell>
          <cell r="AC2112">
            <v>6.9311500000000001E-4</v>
          </cell>
          <cell r="AD2112">
            <v>9.1956500000000001E-4</v>
          </cell>
          <cell r="AE2112">
            <v>6.8214899999999995E-4</v>
          </cell>
          <cell r="AF2112">
            <v>7.9924300000000005E-4</v>
          </cell>
          <cell r="AG2112">
            <v>7.3743300000000001E-4</v>
          </cell>
          <cell r="AH2112">
            <v>1.3953359853472274E-4</v>
          </cell>
          <cell r="AI2112">
            <v>1.2105401547283605E-4</v>
          </cell>
          <cell r="AJ2112">
            <v>1.0536375056732205E-4</v>
          </cell>
          <cell r="AK2112">
            <v>9.2023413907727289E-5</v>
          </cell>
          <cell r="AL2112">
            <v>8.0275446839932744E-5</v>
          </cell>
          <cell r="AM2112">
            <v>6.996712228458452E-5</v>
          </cell>
          <cell r="AN2112">
            <v>6.0940427366600329E-5</v>
          </cell>
          <cell r="AO2112">
            <v>5.3027434870123926E-5</v>
          </cell>
          <cell r="AP2112">
            <v>4.6181118297579554E-5</v>
          </cell>
          <cell r="AQ2112">
            <v>4.0213843717649229E-5</v>
          </cell>
          <cell r="AR2112">
            <v>3.4986496183335006E-5</v>
          </cell>
          <cell r="AS2112">
            <v>3.0415198565767503E-5</v>
          </cell>
          <cell r="AT2112">
            <v>2.6414770533597829E-5</v>
          </cell>
          <cell r="AU2112">
            <v>2.2987384181998492E-5</v>
          </cell>
          <cell r="AV2112">
            <v>2.0106193831086405E-5</v>
          </cell>
          <cell r="AW2112">
            <v>1.7648611966562651E-5</v>
          </cell>
          <cell r="AX2112">
            <v>1.5617222311388184E-5</v>
          </cell>
          <cell r="AY2112">
            <v>1.3785898847055433E-5</v>
          </cell>
          <cell r="AZ2112">
            <v>1.2282338634150831E-5</v>
          </cell>
          <cell r="BA2112">
            <v>1.0841267180954263E-5</v>
          </cell>
          <cell r="BB2112">
            <v>9.4592062996476449E-6</v>
          </cell>
          <cell r="BC2112">
            <v>8.2609464292203596E-6</v>
          </cell>
          <cell r="BD2112">
            <v>7.3113932098105837E-6</v>
          </cell>
          <cell r="BE2112">
            <v>6.3179340444382154E-6</v>
          </cell>
          <cell r="BF2112">
            <v>5.4589390469480077E-6</v>
          </cell>
          <cell r="BG2112">
            <v>4.7163268416785813E-6</v>
          </cell>
          <cell r="BH2112">
            <v>4.07444285261889E-6</v>
          </cell>
          <cell r="BI2112">
            <v>3.5197007939475954E-6</v>
          </cell>
          <cell r="BJ2112">
            <v>3.0403262886409723E-6</v>
          </cell>
          <cell r="BK2112">
            <v>2.6261193064387289E-6</v>
          </cell>
          <cell r="BL2112">
            <v>2.2682519675074836E-6</v>
          </cell>
          <cell r="BM2112">
            <v>1.9590847745523354E-6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</row>
        <row r="2113">
          <cell r="C2113" t="str">
            <v>TOTMANUF__LPG_CO2</v>
          </cell>
          <cell r="E2113">
            <v>1.820597051</v>
          </cell>
          <cell r="F2113">
            <v>2.075756175</v>
          </cell>
          <cell r="G2113">
            <v>1.781589366</v>
          </cell>
          <cell r="H2113">
            <v>1.9063925429999999</v>
          </cell>
          <cell r="I2113">
            <v>2.1166391920000001</v>
          </cell>
          <cell r="J2113">
            <v>2.2377515909999999</v>
          </cell>
          <cell r="K2113">
            <v>2.5374720659999999</v>
          </cell>
          <cell r="L2113">
            <v>2.3222172470000002</v>
          </cell>
          <cell r="M2113">
            <v>2.2060357580000001</v>
          </cell>
          <cell r="N2113">
            <v>2.2214931010000001</v>
          </cell>
          <cell r="O2113">
            <v>2.1024538320000001</v>
          </cell>
          <cell r="P2113">
            <v>2.1321043390000001</v>
          </cell>
          <cell r="Q2113">
            <v>1.8868228359999999</v>
          </cell>
          <cell r="R2113">
            <v>2.686357729</v>
          </cell>
          <cell r="S2113">
            <v>2.5024041389999998</v>
          </cell>
          <cell r="T2113">
            <v>2.5355386919999998</v>
          </cell>
          <cell r="U2113">
            <v>2.689509106</v>
          </cell>
          <cell r="V2113">
            <v>2.7033458170000002</v>
          </cell>
          <cell r="W2113">
            <v>2.0859276699999998</v>
          </cell>
          <cell r="X2113">
            <v>1.960046462</v>
          </cell>
          <cell r="Y2113">
            <v>1.94331056</v>
          </cell>
          <cell r="Z2113">
            <v>2.1726710859999998</v>
          </cell>
          <cell r="AA2113">
            <v>1.4242117030000001</v>
          </cell>
          <cell r="AB2113">
            <v>0.89636973900000005</v>
          </cell>
          <cell r="AC2113">
            <v>1.7712259640000001</v>
          </cell>
          <cell r="AD2113">
            <v>2.3499081359999998</v>
          </cell>
          <cell r="AE2113">
            <v>1.7432020290000001</v>
          </cell>
          <cell r="AF2113">
            <v>2.0424307399999999</v>
          </cell>
          <cell r="AG2113">
            <v>1.8844773319999999</v>
          </cell>
          <cell r="AH2113">
            <v>0.35657192381012703</v>
          </cell>
          <cell r="AI2113">
            <v>0.30934816872331017</v>
          </cell>
          <cell r="AJ2113">
            <v>0.26925239250022787</v>
          </cell>
          <cell r="AK2113">
            <v>0.23516175370829026</v>
          </cell>
          <cell r="AL2113">
            <v>0.20514034479881463</v>
          </cell>
          <cell r="AM2113">
            <v>0.17879787849278722</v>
          </cell>
          <cell r="AN2113">
            <v>0.15573055989459483</v>
          </cell>
          <cell r="AO2113">
            <v>0.13550925845040143</v>
          </cell>
          <cell r="AP2113">
            <v>0.11801380003091681</v>
          </cell>
          <cell r="AQ2113">
            <v>0.10276469444478421</v>
          </cell>
          <cell r="AR2113">
            <v>8.9406439613631761E-2</v>
          </cell>
          <cell r="AS2113">
            <v>7.772469125394138E-2</v>
          </cell>
          <cell r="AT2113">
            <v>6.750177480604562E-2</v>
          </cell>
          <cell r="AU2113">
            <v>5.8743240962842058E-2</v>
          </cell>
          <cell r="AV2113">
            <v>5.1380486779789562E-2</v>
          </cell>
          <cell r="AW2113">
            <v>4.5100245299913681E-2</v>
          </cell>
          <cell r="AX2113">
            <v>3.9909119112672836E-2</v>
          </cell>
          <cell r="AY2113">
            <v>3.5229253204726245E-2</v>
          </cell>
          <cell r="AZ2113">
            <v>3.1386971752016893E-2</v>
          </cell>
          <cell r="BA2113">
            <v>2.7704377553844001E-2</v>
          </cell>
          <cell r="BB2113">
            <v>2.4172582255469421E-2</v>
          </cell>
          <cell r="BC2113">
            <v>2.1110482290231256E-2</v>
          </cell>
          <cell r="BD2113">
            <v>1.8683941143435079E-2</v>
          </cell>
          <cell r="BE2113">
            <v>1.6145200298623597E-2</v>
          </cell>
          <cell r="BF2113">
            <v>1.3950076672380003E-2</v>
          </cell>
          <cell r="BG2113">
            <v>1.2052364110972031E-2</v>
          </cell>
          <cell r="BH2113">
            <v>1.0412058039563885E-2</v>
          </cell>
          <cell r="BI2113">
            <v>8.9944393071867499E-3</v>
          </cell>
          <cell r="BJ2113">
            <v>7.7694190154598474E-3</v>
          </cell>
          <cell r="BK2113">
            <v>6.7109314393461461E-3</v>
          </cell>
          <cell r="BL2113">
            <v>5.7964173233802305E-3</v>
          </cell>
          <cell r="BM2113">
            <v>5.0063542709781177E-3</v>
          </cell>
          <cell r="BN2113" t="e">
            <v>#REF!</v>
          </cell>
          <cell r="BO2113" t="e">
            <v>#REF!</v>
          </cell>
          <cell r="BP2113" t="e">
            <v>#REF!</v>
          </cell>
          <cell r="BQ2113" t="e">
            <v>#REF!</v>
          </cell>
          <cell r="BR2113" t="e">
            <v>#REF!</v>
          </cell>
          <cell r="BS2113" t="e">
            <v>#REF!</v>
          </cell>
          <cell r="BT2113" t="e">
            <v>#REF!</v>
          </cell>
          <cell r="BU2113" t="e">
            <v>#REF!</v>
          </cell>
          <cell r="BV2113" t="e">
            <v>#REF!</v>
          </cell>
          <cell r="BW2113" t="e">
            <v>#REF!</v>
          </cell>
        </row>
        <row r="2114">
          <cell r="C2114" t="str">
            <v>TOTMANUF__LPG_CO2_COEF</v>
          </cell>
          <cell r="E2114">
            <v>6.2776656608340723E-3</v>
          </cell>
          <cell r="F2114">
            <v>6.2776656608340723E-3</v>
          </cell>
          <cell r="G2114">
            <v>6.2776656608340723E-3</v>
          </cell>
          <cell r="H2114">
            <v>6.2776656608340723E-3</v>
          </cell>
          <cell r="I2114">
            <v>6.2776656608340723E-3</v>
          </cell>
          <cell r="J2114">
            <v>6.2776656608340723E-3</v>
          </cell>
          <cell r="K2114">
            <v>6.2776656608340723E-3</v>
          </cell>
          <cell r="L2114">
            <v>6.2776656608340723E-3</v>
          </cell>
          <cell r="M2114">
            <v>6.2776656608340723E-3</v>
          </cell>
          <cell r="N2114">
            <v>6.2776656608340723E-3</v>
          </cell>
          <cell r="O2114">
            <v>6.2776656608340723E-3</v>
          </cell>
          <cell r="P2114">
            <v>6.2776656608340723E-3</v>
          </cell>
          <cell r="Q2114">
            <v>6.2776656608340723E-3</v>
          </cell>
          <cell r="R2114">
            <v>6.2776656608340723E-3</v>
          </cell>
          <cell r="S2114">
            <v>6.2776656608340723E-3</v>
          </cell>
          <cell r="T2114">
            <v>6.2776656608340723E-3</v>
          </cell>
          <cell r="U2114">
            <v>6.2776656608340723E-3</v>
          </cell>
          <cell r="V2114">
            <v>6.2776656608340723E-3</v>
          </cell>
          <cell r="W2114">
            <v>6.2776656608340723E-3</v>
          </cell>
          <cell r="X2114">
            <v>6.2776656608340723E-3</v>
          </cell>
          <cell r="Y2114">
            <v>6.2776656608340723E-3</v>
          </cell>
          <cell r="Z2114">
            <v>6.2776656608340723E-3</v>
          </cell>
          <cell r="AA2114">
            <v>6.2776656608340723E-3</v>
          </cell>
          <cell r="AB2114">
            <v>6.2776656608340723E-3</v>
          </cell>
          <cell r="AC2114">
            <v>6.2776656608340723E-3</v>
          </cell>
          <cell r="AD2114">
            <v>6.2776656608340723E-3</v>
          </cell>
          <cell r="AE2114">
            <v>6.2776656608340723E-3</v>
          </cell>
          <cell r="AF2114">
            <v>6.2776656608340723E-3</v>
          </cell>
          <cell r="AG2114">
            <v>6.2776656608340723E-3</v>
          </cell>
          <cell r="AH2114">
            <v>6.2776656608340723E-3</v>
          </cell>
          <cell r="AI2114">
            <v>6.2776656608340723E-3</v>
          </cell>
          <cell r="AJ2114">
            <v>6.2776656608340723E-3</v>
          </cell>
          <cell r="AK2114">
            <v>6.2776656608340723E-3</v>
          </cell>
          <cell r="AL2114">
            <v>6.2776656608340723E-3</v>
          </cell>
          <cell r="AM2114">
            <v>6.2776656608340723E-3</v>
          </cell>
          <cell r="AN2114">
            <v>6.2776656608340723E-3</v>
          </cell>
          <cell r="AO2114">
            <v>6.2776656608340723E-3</v>
          </cell>
          <cell r="AP2114">
            <v>6.2776656608340723E-3</v>
          </cell>
          <cell r="AQ2114">
            <v>6.2776656608340723E-3</v>
          </cell>
          <cell r="AR2114">
            <v>6.2776656608340723E-3</v>
          </cell>
          <cell r="AS2114">
            <v>6.2776656608340723E-3</v>
          </cell>
          <cell r="AT2114">
            <v>6.2776656608340723E-3</v>
          </cell>
          <cell r="AU2114">
            <v>6.2776656608340723E-3</v>
          </cell>
          <cell r="AV2114">
            <v>6.2776656608340723E-3</v>
          </cell>
          <cell r="AW2114">
            <v>6.2776656608340723E-3</v>
          </cell>
          <cell r="AX2114">
            <v>6.2776656608340723E-3</v>
          </cell>
          <cell r="AY2114">
            <v>6.2776656608340723E-3</v>
          </cell>
          <cell r="AZ2114">
            <v>6.2776656608340723E-3</v>
          </cell>
          <cell r="BA2114">
            <v>6.2776656608340723E-3</v>
          </cell>
          <cell r="BB2114">
            <v>6.2776656608340723E-3</v>
          </cell>
          <cell r="BC2114">
            <v>6.2776656608340723E-3</v>
          </cell>
          <cell r="BD2114">
            <v>6.2776656608340723E-3</v>
          </cell>
          <cell r="BE2114">
            <v>6.2776656608340723E-3</v>
          </cell>
          <cell r="BF2114">
            <v>6.2776656608340723E-3</v>
          </cell>
          <cell r="BG2114">
            <v>6.2776656608340723E-3</v>
          </cell>
          <cell r="BH2114">
            <v>6.2776656608340723E-3</v>
          </cell>
          <cell r="BI2114">
            <v>6.2776656608340723E-3</v>
          </cell>
          <cell r="BJ2114">
            <v>6.2776656608340723E-3</v>
          </cell>
          <cell r="BK2114">
            <v>6.2776656608340723E-3</v>
          </cell>
          <cell r="BL2114">
            <v>6.2776656608340723E-3</v>
          </cell>
          <cell r="BM2114">
            <v>6.2776656608340723E-3</v>
          </cell>
          <cell r="BN2114">
            <v>6.2776656608340723E-3</v>
          </cell>
          <cell r="BO2114">
            <v>6.2776656608340723E-3</v>
          </cell>
          <cell r="BP2114">
            <v>6.2776656608340723E-3</v>
          </cell>
          <cell r="BQ2114">
            <v>6.2776656608340723E-3</v>
          </cell>
          <cell r="BR2114">
            <v>6.2776656608340723E-3</v>
          </cell>
          <cell r="BS2114">
            <v>6.2776656608340723E-3</v>
          </cell>
          <cell r="BT2114">
            <v>6.2776656608340723E-3</v>
          </cell>
          <cell r="BU2114">
            <v>6.2776656608340723E-3</v>
          </cell>
          <cell r="BV2114">
            <v>6.2776656608340723E-3</v>
          </cell>
          <cell r="BW2114">
            <v>6.2776656608340723E-3</v>
          </cell>
        </row>
        <row r="2115">
          <cell r="C2115" t="str">
            <v>TOTMANUF__LPG_FIN_DEM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206.78477802793338</v>
          </cell>
          <cell r="L2115">
            <v>198.58809089085022</v>
          </cell>
          <cell r="M2115">
            <v>200.12263522955229</v>
          </cell>
          <cell r="N2115">
            <v>196.6819810491736</v>
          </cell>
          <cell r="O2115">
            <v>187.52281575828852</v>
          </cell>
          <cell r="P2115">
            <v>66.110263119486575</v>
          </cell>
          <cell r="Q2115">
            <v>147.56463192940129</v>
          </cell>
          <cell r="R2115">
            <v>217.41948409961304</v>
          </cell>
          <cell r="S2115">
            <v>201.48709095278377</v>
          </cell>
          <cell r="T2115">
            <v>203.46042211147196</v>
          </cell>
          <cell r="U2115">
            <v>218.11888976999498</v>
          </cell>
          <cell r="V2115">
            <v>220.00130343697919</v>
          </cell>
          <cell r="W2115">
            <v>156.11236282718744</v>
          </cell>
          <cell r="X2115">
            <v>146.22404868377458</v>
          </cell>
          <cell r="Y2115">
            <v>139.56351599428567</v>
          </cell>
          <cell r="Z2115">
            <v>164.27558712899543</v>
          </cell>
          <cell r="AA2115">
            <v>95.056008744493269</v>
          </cell>
          <cell r="AB2115">
            <v>52.34305692924346</v>
          </cell>
          <cell r="AC2115">
            <v>90.473769079795048</v>
          </cell>
          <cell r="AD2115">
            <v>95.357543674290454</v>
          </cell>
          <cell r="AE2115">
            <v>39.102351777832851</v>
          </cell>
          <cell r="AF2115">
            <v>66.016389539003185</v>
          </cell>
          <cell r="AG2115">
            <v>52.815995291497067</v>
          </cell>
          <cell r="AH2115">
            <v>31.240045056734264</v>
          </cell>
          <cell r="AI2115">
            <v>27.102668729129967</v>
          </cell>
          <cell r="AJ2115">
            <v>23.58979019845567</v>
          </cell>
          <cell r="AK2115">
            <v>20.603034874331811</v>
          </cell>
          <cell r="AL2115">
            <v>17.972793668077799</v>
          </cell>
          <cell r="AM2115">
            <v>15.66487265872763</v>
          </cell>
          <cell r="AN2115">
            <v>13.643894493522163</v>
          </cell>
          <cell r="AO2115">
            <v>11.872262107348112</v>
          </cell>
          <cell r="AP2115">
            <v>10.339446782258298</v>
          </cell>
          <cell r="AQ2115">
            <v>9.0034393353025113</v>
          </cell>
          <cell r="AR2115">
            <v>7.8330934529195853</v>
          </cell>
          <cell r="AS2115">
            <v>6.8096299642673292</v>
          </cell>
          <cell r="AT2115">
            <v>5.9139779257362379</v>
          </cell>
          <cell r="AU2115">
            <v>5.1466236456546932</v>
          </cell>
          <cell r="AV2115">
            <v>4.5015566702113343</v>
          </cell>
          <cell r="AW2115">
            <v>3.9513309970790687</v>
          </cell>
          <cell r="AX2115">
            <v>3.4965250935414911</v>
          </cell>
          <cell r="AY2115">
            <v>3.0865118197494232</v>
          </cell>
          <cell r="AZ2115">
            <v>2.7498811495029019</v>
          </cell>
          <cell r="BA2115">
            <v>2.4272410284095485</v>
          </cell>
          <cell r="BB2115">
            <v>2.1178127282971251</v>
          </cell>
          <cell r="BC2115">
            <v>1.8495354622126443</v>
          </cell>
          <cell r="BD2115">
            <v>1.6369408923768594</v>
          </cell>
          <cell r="BE2115">
            <v>1.4145162619353593</v>
          </cell>
          <cell r="BF2115">
            <v>1.2221966865291136</v>
          </cell>
          <cell r="BG2115">
            <v>1.0559339441077995</v>
          </cell>
          <cell r="BH2115">
            <v>0.91222314649348146</v>
          </cell>
          <cell r="BI2115">
            <v>0.78802247303744521</v>
          </cell>
          <cell r="BJ2115">
            <v>0.68069576963344791</v>
          </cell>
          <cell r="BK2115">
            <v>0.58795936117916481</v>
          </cell>
          <cell r="BL2115">
            <v>0.50783678203014626</v>
          </cell>
          <cell r="BM2115">
            <v>0.43861763238154455</v>
          </cell>
          <cell r="BN2115" t="e">
            <v>#REF!</v>
          </cell>
          <cell r="BO2115" t="e">
            <v>#REF!</v>
          </cell>
          <cell r="BP2115" t="e">
            <v>#REF!</v>
          </cell>
          <cell r="BQ2115" t="e">
            <v>#REF!</v>
          </cell>
          <cell r="BR2115" t="e">
            <v>#REF!</v>
          </cell>
          <cell r="BS2115" t="e">
            <v>#REF!</v>
          </cell>
          <cell r="BT2115" t="e">
            <v>#REF!</v>
          </cell>
          <cell r="BU2115" t="e">
            <v>#REF!</v>
          </cell>
          <cell r="BV2115" t="e">
            <v>#REF!</v>
          </cell>
          <cell r="BW2115" t="e">
            <v>#REF!</v>
          </cell>
        </row>
        <row r="2116">
          <cell r="C2116" t="str">
            <v>TOTMANUF__LPG_FIN_MTH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375.97232368715157</v>
          </cell>
          <cell r="L2116">
            <v>361.0692561651822</v>
          </cell>
          <cell r="M2116">
            <v>363.85933678100412</v>
          </cell>
          <cell r="N2116">
            <v>357.60360190758831</v>
          </cell>
          <cell r="O2116">
            <v>340.95057410597911</v>
          </cell>
          <cell r="P2116">
            <v>120.20047839906648</v>
          </cell>
          <cell r="Q2116">
            <v>268.29933078072958</v>
          </cell>
          <cell r="R2116">
            <v>395.30815290838734</v>
          </cell>
          <cell r="S2116">
            <v>366.34016536869774</v>
          </cell>
          <cell r="T2116">
            <v>369.92804020267624</v>
          </cell>
          <cell r="U2116">
            <v>396.57979958180903</v>
          </cell>
          <cell r="V2116">
            <v>400.00236988541667</v>
          </cell>
          <cell r="W2116">
            <v>283.84065968579534</v>
          </cell>
          <cell r="X2116">
            <v>265.86190669777193</v>
          </cell>
          <cell r="Y2116">
            <v>253.75184726233755</v>
          </cell>
          <cell r="Z2116">
            <v>298.68288568908258</v>
          </cell>
          <cell r="AA2116">
            <v>172.82910680816957</v>
          </cell>
          <cell r="AB2116">
            <v>95.169194416806278</v>
          </cell>
          <cell r="AC2116">
            <v>164.49776196326371</v>
          </cell>
          <cell r="AD2116">
            <v>173.37735213507355</v>
          </cell>
          <cell r="AE2116">
            <v>71.095185050605181</v>
          </cell>
          <cell r="AF2116">
            <v>120.02979916182396</v>
          </cell>
          <cell r="AG2116">
            <v>96.029082348176473</v>
          </cell>
          <cell r="AH2116">
            <v>56.800081921335021</v>
          </cell>
          <cell r="AI2116">
            <v>49.277579507509024</v>
          </cell>
          <cell r="AJ2116">
            <v>42.890527633555763</v>
          </cell>
          <cell r="AK2116">
            <v>37.460063407876021</v>
          </cell>
          <cell r="AL2116">
            <v>32.677806669232361</v>
          </cell>
          <cell r="AM2116">
            <v>28.481586652232053</v>
          </cell>
          <cell r="AN2116">
            <v>24.807080897313021</v>
          </cell>
          <cell r="AO2116">
            <v>21.585931104269292</v>
          </cell>
          <cell r="AP2116">
            <v>18.798994149560539</v>
          </cell>
          <cell r="AQ2116">
            <v>16.369889700550019</v>
          </cell>
          <cell r="AR2116">
            <v>14.241988096217426</v>
          </cell>
          <cell r="AS2116">
            <v>12.381145389576961</v>
          </cell>
          <cell r="AT2116">
            <v>10.752687137702249</v>
          </cell>
          <cell r="AU2116">
            <v>9.3574975375539875</v>
          </cell>
          <cell r="AV2116">
            <v>8.1846484912933342</v>
          </cell>
          <cell r="AW2116">
            <v>7.1842381765073968</v>
          </cell>
          <cell r="AX2116">
            <v>6.3573183518936194</v>
          </cell>
          <cell r="AY2116">
            <v>5.6118396722716781</v>
          </cell>
          <cell r="AZ2116">
            <v>4.9997839081870943</v>
          </cell>
          <cell r="BA2116">
            <v>4.4131655061991788</v>
          </cell>
          <cell r="BB2116">
            <v>3.8505685969038637</v>
          </cell>
          <cell r="BC2116">
            <v>3.3627917494775348</v>
          </cell>
          <cell r="BD2116">
            <v>2.976256167957926</v>
          </cell>
          <cell r="BE2116">
            <v>2.5718477489733802</v>
          </cell>
          <cell r="BF2116">
            <v>2.2221757936892974</v>
          </cell>
          <cell r="BG2116">
            <v>1.9198798983778171</v>
          </cell>
          <cell r="BH2116">
            <v>1.658587539079057</v>
          </cell>
          <cell r="BI2116">
            <v>1.4327681327953548</v>
          </cell>
          <cell r="BJ2116">
            <v>1.2376286720608143</v>
          </cell>
          <cell r="BK2116">
            <v>1.0690170203257541</v>
          </cell>
          <cell r="BL2116">
            <v>0.92333960369117496</v>
          </cell>
          <cell r="BM2116">
            <v>0.79748660433008089</v>
          </cell>
          <cell r="BN2116" t="e">
            <v>#REF!</v>
          </cell>
          <cell r="BO2116" t="e">
            <v>#REF!</v>
          </cell>
          <cell r="BP2116" t="e">
            <v>#REF!</v>
          </cell>
          <cell r="BQ2116" t="e">
            <v>#REF!</v>
          </cell>
          <cell r="BR2116" t="e">
            <v>#REF!</v>
          </cell>
          <cell r="BS2116" t="e">
            <v>#REF!</v>
          </cell>
          <cell r="BT2116" t="e">
            <v>#REF!</v>
          </cell>
          <cell r="BU2116" t="e">
            <v>#REF!</v>
          </cell>
          <cell r="BV2116" t="e">
            <v>#REF!</v>
          </cell>
          <cell r="BW2116" t="e">
            <v>#REF!</v>
          </cell>
        </row>
        <row r="2117">
          <cell r="C2117" t="str">
            <v>TOTMANUF__LPG_KTOE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947.43926526865584</v>
          </cell>
          <cell r="L2117">
            <v>909.88397075976286</v>
          </cell>
          <cell r="M2117">
            <v>916.91489235199754</v>
          </cell>
          <cell r="N2117">
            <v>901.15062333863159</v>
          </cell>
          <cell r="O2117">
            <v>859.18548007988511</v>
          </cell>
          <cell r="P2117">
            <v>302.90169186526293</v>
          </cell>
          <cell r="Q2117">
            <v>676.10647064140107</v>
          </cell>
          <cell r="R2117">
            <v>996.16498968121027</v>
          </cell>
          <cell r="S2117">
            <v>923.16650787340416</v>
          </cell>
          <cell r="T2117">
            <v>932.20784757427293</v>
          </cell>
          <cell r="U2117">
            <v>999.3695021254573</v>
          </cell>
          <cell r="V2117">
            <v>1007.9942792419735</v>
          </cell>
          <cell r="W2117">
            <v>715.27016517804032</v>
          </cell>
          <cell r="X2117">
            <v>669.96423320312863</v>
          </cell>
          <cell r="Y2117">
            <v>639.44723742709141</v>
          </cell>
          <cell r="Z2117">
            <v>752.67214083837359</v>
          </cell>
          <cell r="AA2117">
            <v>435.5242970161371</v>
          </cell>
          <cell r="AB2117">
            <v>239.82358794446063</v>
          </cell>
          <cell r="AC2117">
            <v>414.52955154884683</v>
          </cell>
          <cell r="AD2117">
            <v>436.90585921362771</v>
          </cell>
          <cell r="AE2117">
            <v>179.15778807307564</v>
          </cell>
          <cell r="AF2117">
            <v>302.47158517670726</v>
          </cell>
          <cell r="AG2117">
            <v>241.99048039526949</v>
          </cell>
          <cell r="AH2117">
            <v>143.13454606176953</v>
          </cell>
          <cell r="AI2117">
            <v>124.17805987671858</v>
          </cell>
          <cell r="AJ2117">
            <v>108.08287586065673</v>
          </cell>
          <cell r="AK2117">
            <v>94.398264755274027</v>
          </cell>
          <cell r="AL2117">
            <v>82.347117568820991</v>
          </cell>
          <cell r="AM2117">
            <v>71.772765789883749</v>
          </cell>
          <cell r="AN2117">
            <v>62.513118700640021</v>
          </cell>
          <cell r="AO2117">
            <v>54.395915382820576</v>
          </cell>
          <cell r="AP2117">
            <v>47.372915724695574</v>
          </cell>
          <cell r="AQ2117">
            <v>41.251643520770315</v>
          </cell>
          <cell r="AR2117">
            <v>35.88939368067188</v>
          </cell>
          <cell r="AS2117">
            <v>31.200124456091913</v>
          </cell>
          <cell r="AT2117">
            <v>27.096457264459257</v>
          </cell>
          <cell r="AU2117">
            <v>23.58062025626803</v>
          </cell>
          <cell r="AV2117">
            <v>20.625074944414504</v>
          </cell>
          <cell r="AW2117">
            <v>18.104070195148264</v>
          </cell>
          <cell r="AX2117">
            <v>16.020256409641856</v>
          </cell>
          <cell r="AY2117">
            <v>14.141671928827328</v>
          </cell>
          <cell r="AZ2117">
            <v>12.599309294948272</v>
          </cell>
          <cell r="BA2117">
            <v>11.121048069967852</v>
          </cell>
          <cell r="BB2117">
            <v>9.7033203043765113</v>
          </cell>
          <cell r="BC2117">
            <v>8.474136907554966</v>
          </cell>
          <cell r="BD2117">
            <v>7.5000785413336715</v>
          </cell>
          <cell r="BE2117">
            <v>6.48098114715952</v>
          </cell>
          <cell r="BF2117">
            <v>5.5998180414542285</v>
          </cell>
          <cell r="BG2117">
            <v>4.8380412219829099</v>
          </cell>
          <cell r="BH2117">
            <v>4.1795921146482806</v>
          </cell>
          <cell r="BI2117">
            <v>3.6105338119662358</v>
          </cell>
          <cell r="BJ2117">
            <v>3.1187880752319099</v>
          </cell>
          <cell r="BK2117">
            <v>2.693891641715362</v>
          </cell>
          <cell r="BL2117">
            <v>2.3267888102384657</v>
          </cell>
          <cell r="BM2117">
            <v>2.0096429307833859</v>
          </cell>
          <cell r="BN2117" t="e">
            <v>#REF!</v>
          </cell>
          <cell r="BO2117" t="e">
            <v>#REF!</v>
          </cell>
          <cell r="BP2117" t="e">
            <v>#REF!</v>
          </cell>
          <cell r="BQ2117" t="e">
            <v>#REF!</v>
          </cell>
          <cell r="BR2117" t="e">
            <v>#REF!</v>
          </cell>
          <cell r="BS2117" t="e">
            <v>#REF!</v>
          </cell>
          <cell r="BT2117" t="e">
            <v>#REF!</v>
          </cell>
          <cell r="BU2117" t="e">
            <v>#REF!</v>
          </cell>
          <cell r="BV2117" t="e">
            <v>#REF!</v>
          </cell>
          <cell r="BW2117" t="e">
            <v>#REF!</v>
          </cell>
        </row>
        <row r="2118">
          <cell r="C2118" t="str">
            <v>TOTMANUF__LPG_N2O</v>
          </cell>
          <cell r="E2118">
            <v>8.5128500000000013E-4</v>
          </cell>
          <cell r="F2118">
            <v>9.7059399999999997E-4</v>
          </cell>
          <cell r="G2118">
            <v>8.3304600000000005E-4</v>
          </cell>
          <cell r="H2118">
            <v>8.9140200000000001E-4</v>
          </cell>
          <cell r="I2118">
            <v>9.8971100000000011E-4</v>
          </cell>
          <cell r="J2118">
            <v>1.0463409999999999E-3</v>
          </cell>
          <cell r="K2118">
            <v>1.1864860000000003E-3</v>
          </cell>
          <cell r="L2118">
            <v>1.085714E-3</v>
          </cell>
          <cell r="M2118">
            <v>1.0312790000000002E-3</v>
          </cell>
          <cell r="N2118">
            <v>1.0386800000000002E-3</v>
          </cell>
          <cell r="O2118">
            <v>9.8621699999999995E-4</v>
          </cell>
          <cell r="P2118">
            <v>9.9359300000000008E-4</v>
          </cell>
          <cell r="Q2118">
            <v>8.7874800000000005E-4</v>
          </cell>
          <cell r="R2118">
            <v>1.2529980000000002E-3</v>
          </cell>
          <cell r="S2118">
            <v>1.164258E-3</v>
          </cell>
          <cell r="T2118">
            <v>1.181732E-3</v>
          </cell>
          <cell r="U2118">
            <v>1.2540310000000001E-3</v>
          </cell>
          <cell r="V2118">
            <v>1.260483E-3</v>
          </cell>
          <cell r="W2118">
            <v>9.7298700000000003E-4</v>
          </cell>
          <cell r="X2118">
            <v>9.1653700000000004E-4</v>
          </cell>
          <cell r="Y2118">
            <v>9.0831400000000013E-4</v>
          </cell>
          <cell r="Z2118">
            <v>1.0155190000000001E-3</v>
          </cell>
          <cell r="AA2118">
            <v>6.6445600000000001E-4</v>
          </cell>
          <cell r="AB2118">
            <v>4.1811399999999997E-4</v>
          </cell>
          <cell r="AC2118">
            <v>8.2619400000000004E-4</v>
          </cell>
          <cell r="AD2118">
            <v>1.0961220000000002E-3</v>
          </cell>
          <cell r="AE2118">
            <v>8.13122E-4</v>
          </cell>
          <cell r="AF2118">
            <v>9.5269799999999998E-4</v>
          </cell>
          <cell r="AG2118">
            <v>8.7902E-4</v>
          </cell>
          <cell r="AH2118">
            <v>1.6632402372011016E-4</v>
          </cell>
          <cell r="AI2118">
            <v>1.4429636411841123E-4</v>
          </cell>
          <cell r="AJ2118">
            <v>1.2559357124469265E-4</v>
          </cell>
          <cell r="AK2118">
            <v>1.0969189240672773E-4</v>
          </cell>
          <cell r="AL2118">
            <v>9.5688317828518233E-5</v>
          </cell>
          <cell r="AM2118">
            <v>8.3400796859640794E-5</v>
          </cell>
          <cell r="AN2118">
            <v>7.264097818213861E-5</v>
          </cell>
          <cell r="AO2118">
            <v>6.3208692585680777E-5</v>
          </cell>
          <cell r="AP2118">
            <v>5.5047884493829785E-5</v>
          </cell>
          <cell r="AQ2118">
            <v>4.79348942950587E-5</v>
          </cell>
          <cell r="AR2118">
            <v>4.1703896998202051E-5</v>
          </cell>
          <cell r="AS2118">
            <v>3.625491108111645E-5</v>
          </cell>
          <cell r="AT2118">
            <v>3.1486401604543278E-5</v>
          </cell>
          <cell r="AU2118">
            <v>2.7400957705527572E-5</v>
          </cell>
          <cell r="AV2118">
            <v>2.396657933859967E-5</v>
          </cell>
          <cell r="AW2118">
            <v>2.1037142209323289E-5</v>
          </cell>
          <cell r="AX2118">
            <v>1.8615726114991383E-5</v>
          </cell>
          <cell r="AY2118">
            <v>1.6432788883245889E-5</v>
          </cell>
          <cell r="AZ2118">
            <v>1.4640545386755492E-5</v>
          </cell>
          <cell r="BA2118">
            <v>1.2922788480312674E-5</v>
          </cell>
          <cell r="BB2118">
            <v>1.1275372164679738E-5</v>
          </cell>
          <cell r="BC2118">
            <v>9.8470466201177334E-6</v>
          </cell>
          <cell r="BD2118">
            <v>8.7151793577012412E-6</v>
          </cell>
          <cell r="BE2118">
            <v>7.5309762157946289E-6</v>
          </cell>
          <cell r="BF2118">
            <v>6.5070543372051943E-6</v>
          </cell>
          <cell r="BG2118">
            <v>5.6218607254792056E-6</v>
          </cell>
          <cell r="BH2118">
            <v>4.8567351288985672E-6</v>
          </cell>
          <cell r="BI2118">
            <v>4.195482697269875E-6</v>
          </cell>
          <cell r="BJ2118">
            <v>3.6240683753523207E-6</v>
          </cell>
          <cell r="BK2118">
            <v>3.1303337289567621E-6</v>
          </cell>
          <cell r="BL2118">
            <v>2.703755926949877E-6</v>
          </cell>
          <cell r="BM2118">
            <v>2.3352286899650465E-6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</row>
        <row r="2119">
          <cell r="C2119" t="str">
            <v>TOTMANUF__LUB_CO2</v>
          </cell>
          <cell r="E2119">
            <v>0.67734191600000004</v>
          </cell>
          <cell r="F2119">
            <v>0.63886472000000005</v>
          </cell>
          <cell r="G2119">
            <v>0.67550496000000004</v>
          </cell>
          <cell r="H2119">
            <v>0.70416716199999996</v>
          </cell>
          <cell r="I2119">
            <v>0.70248891800000002</v>
          </cell>
          <cell r="J2119">
            <v>0.80089480599999996</v>
          </cell>
          <cell r="K2119">
            <v>0.78779191100000001</v>
          </cell>
          <cell r="L2119">
            <v>0.81056081199999996</v>
          </cell>
          <cell r="M2119">
            <v>0.74448150599999996</v>
          </cell>
          <cell r="N2119">
            <v>0.71309592499999996</v>
          </cell>
          <cell r="O2119">
            <v>0.701563135</v>
          </cell>
          <cell r="P2119">
            <v>0.71998499000000005</v>
          </cell>
          <cell r="Q2119">
            <v>0.68583676699999996</v>
          </cell>
          <cell r="R2119">
            <v>0.69765574100000005</v>
          </cell>
          <cell r="S2119">
            <v>0.71039801700000005</v>
          </cell>
          <cell r="T2119">
            <v>0.58263073799999998</v>
          </cell>
          <cell r="U2119">
            <v>0.46684768599999998</v>
          </cell>
          <cell r="V2119">
            <v>0.48969715400000002</v>
          </cell>
          <cell r="W2119">
            <v>0.41637420000000003</v>
          </cell>
          <cell r="X2119">
            <v>0.45849155000000003</v>
          </cell>
          <cell r="Y2119">
            <v>0.52154512600000003</v>
          </cell>
          <cell r="Z2119">
            <v>0.441583579</v>
          </cell>
          <cell r="AA2119">
            <v>0.37061186200000001</v>
          </cell>
          <cell r="AB2119">
            <v>0.39332137299999997</v>
          </cell>
          <cell r="AC2119">
            <v>0.39152574899999998</v>
          </cell>
          <cell r="AD2119">
            <v>0.36858927400000002</v>
          </cell>
          <cell r="AE2119">
            <v>0.36630969099999999</v>
          </cell>
          <cell r="AF2119">
            <v>0.37230445000000001</v>
          </cell>
          <cell r="AG2119">
            <v>0.33499739000000001</v>
          </cell>
          <cell r="AH2119">
            <v>0.33499739000000001</v>
          </cell>
          <cell r="AI2119">
            <v>0.33499739000000001</v>
          </cell>
          <cell r="AJ2119">
            <v>0.33499739000000001</v>
          </cell>
          <cell r="AK2119">
            <v>0.33499739000000001</v>
          </cell>
          <cell r="AL2119">
            <v>0.33499739000000001</v>
          </cell>
          <cell r="AM2119">
            <v>0.33499739000000001</v>
          </cell>
          <cell r="AN2119">
            <v>0.33499739000000001</v>
          </cell>
          <cell r="AO2119">
            <v>0.33499739000000001</v>
          </cell>
          <cell r="AP2119">
            <v>0.33499739000000001</v>
          </cell>
          <cell r="AQ2119">
            <v>0.33499739000000001</v>
          </cell>
          <cell r="AR2119">
            <v>0.33499739000000001</v>
          </cell>
          <cell r="AS2119">
            <v>0.33499739000000001</v>
          </cell>
          <cell r="AT2119">
            <v>0.33499739000000001</v>
          </cell>
          <cell r="AU2119">
            <v>0.33499739000000001</v>
          </cell>
          <cell r="AV2119">
            <v>0.33499739000000001</v>
          </cell>
          <cell r="AW2119">
            <v>0.33499739000000001</v>
          </cell>
          <cell r="AX2119">
            <v>0.33499739000000001</v>
          </cell>
          <cell r="AY2119">
            <v>0.33499739000000001</v>
          </cell>
          <cell r="AZ2119">
            <v>0.33499739000000001</v>
          </cell>
          <cell r="BA2119">
            <v>0.33499739000000001</v>
          </cell>
          <cell r="BB2119">
            <v>0.33499739000000001</v>
          </cell>
          <cell r="BC2119">
            <v>0.33499739000000001</v>
          </cell>
          <cell r="BD2119">
            <v>0.33499739000000001</v>
          </cell>
          <cell r="BE2119">
            <v>0.33499739000000001</v>
          </cell>
          <cell r="BF2119">
            <v>0.33499739000000001</v>
          </cell>
          <cell r="BG2119">
            <v>0.33499739000000001</v>
          </cell>
          <cell r="BH2119">
            <v>0.33499739000000001</v>
          </cell>
          <cell r="BI2119">
            <v>0.33499739000000001</v>
          </cell>
          <cell r="BJ2119">
            <v>0.33499739000000001</v>
          </cell>
          <cell r="BK2119">
            <v>0.33499739000000001</v>
          </cell>
          <cell r="BL2119">
            <v>0.33499739000000001</v>
          </cell>
          <cell r="BM2119">
            <v>0.33499739000000001</v>
          </cell>
          <cell r="BN2119">
            <v>0.33499739000000001</v>
          </cell>
          <cell r="BO2119">
            <v>0.33499739000000001</v>
          </cell>
          <cell r="BP2119">
            <v>0.33499739000000001</v>
          </cell>
          <cell r="BQ2119">
            <v>0.33499739000000001</v>
          </cell>
          <cell r="BR2119">
            <v>0.33499739000000001</v>
          </cell>
          <cell r="BS2119">
            <v>0.33499739000000001</v>
          </cell>
          <cell r="BT2119">
            <v>0.33499739000000001</v>
          </cell>
          <cell r="BU2119">
            <v>0.33499739000000001</v>
          </cell>
          <cell r="BV2119">
            <v>0.33499739000000001</v>
          </cell>
          <cell r="BW2119">
            <v>0.33499739000000001</v>
          </cell>
        </row>
        <row r="2120">
          <cell r="C2120" t="str">
            <v>TOTMANUF__MAGN_CCP_SF6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</row>
        <row r="2121">
          <cell r="C2121" t="str">
            <v>TOTMANUF__MAGN_HFCs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5.7714799999999998E-3</v>
          </cell>
          <cell r="X2121">
            <v>2.9274960000000004E-3</v>
          </cell>
          <cell r="Y2121">
            <v>2.9924180000000002E-3</v>
          </cell>
          <cell r="Z2121">
            <v>2.8986099999999998E-3</v>
          </cell>
          <cell r="AA2121">
            <v>2.3288979999999998E-3</v>
          </cell>
          <cell r="AB2121">
            <v>2.6131820000000004E-3</v>
          </cell>
          <cell r="AC2121">
            <v>2.234804E-3</v>
          </cell>
          <cell r="AD2121">
            <v>2.2848539999999998E-3</v>
          </cell>
          <cell r="AE2121">
            <v>2.2013419999999998E-3</v>
          </cell>
          <cell r="AF2121">
            <v>2.2880000000000001E-3</v>
          </cell>
          <cell r="AG2121">
            <v>3.7920739999999999E-3</v>
          </cell>
          <cell r="AH2121">
            <v>1.5197336154000002E-3</v>
          </cell>
          <cell r="AI2121">
            <v>1.5936843522600002E-3</v>
          </cell>
          <cell r="AJ2121">
            <v>1.1858857253100002E-3</v>
          </cell>
          <cell r="AK2121">
            <v>1.2286715087790002E-3</v>
          </cell>
          <cell r="AL2121">
            <v>1.2671787139011004E-3</v>
          </cell>
          <cell r="AM2121">
            <v>8.9681980341868193E-4</v>
          </cell>
          <cell r="AN2121">
            <v>9.183068238768138E-4</v>
          </cell>
          <cell r="AO2121">
            <v>9.183068238768138E-4</v>
          </cell>
          <cell r="AP2121">
            <v>7.1094721848527509E-4</v>
          </cell>
          <cell r="AQ2121">
            <v>7.1094721848527509E-4</v>
          </cell>
          <cell r="AR2121">
            <v>7.1094721848527509E-4</v>
          </cell>
          <cell r="AS2121">
            <v>6.2207881617461582E-4</v>
          </cell>
          <cell r="AT2121">
            <v>6.2207881617461582E-4</v>
          </cell>
          <cell r="AU2121">
            <v>6.2207881617461582E-4</v>
          </cell>
          <cell r="AV2121">
            <v>6.2207881617461582E-4</v>
          </cell>
          <cell r="AW2121">
            <v>6.2207881617461582E-4</v>
          </cell>
          <cell r="AX2121">
            <v>6.2207881617461582E-4</v>
          </cell>
          <cell r="AY2121">
            <v>6.2207881617461582E-4</v>
          </cell>
          <cell r="AZ2121">
            <v>6.2207881617461582E-4</v>
          </cell>
          <cell r="BA2121">
            <v>6.2207881617461582E-4</v>
          </cell>
          <cell r="BB2121">
            <v>6.2207881617461582E-4</v>
          </cell>
          <cell r="BC2121">
            <v>6.2207881617461582E-4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</row>
        <row r="2122">
          <cell r="C2122" t="str">
            <v>TOTMANUF__MAGN_SF6</v>
          </cell>
          <cell r="E2122">
            <v>0.38717249999999998</v>
          </cell>
          <cell r="F2122">
            <v>0.38717249999999998</v>
          </cell>
          <cell r="G2122">
            <v>0.38717249999999998</v>
          </cell>
          <cell r="H2122">
            <v>0.38717249999999998</v>
          </cell>
          <cell r="I2122">
            <v>0.38717249999999998</v>
          </cell>
          <cell r="J2122">
            <v>0.38717249999999998</v>
          </cell>
          <cell r="K2122">
            <v>0.38717249999999998</v>
          </cell>
          <cell r="L2122">
            <v>0.38933849999999998</v>
          </cell>
          <cell r="M2122">
            <v>0.4283265</v>
          </cell>
          <cell r="N2122">
            <v>0.62380800000000003</v>
          </cell>
          <cell r="O2122">
            <v>0.99181140000000012</v>
          </cell>
          <cell r="P2122">
            <v>0.68608050000000009</v>
          </cell>
          <cell r="Q2122">
            <v>0.76860510000000004</v>
          </cell>
          <cell r="R2122">
            <v>0.61035176800000002</v>
          </cell>
          <cell r="S2122">
            <v>0.35272603000000002</v>
          </cell>
          <cell r="T2122">
            <v>0.23567054700000001</v>
          </cell>
          <cell r="U2122">
            <v>0.27385431100000002</v>
          </cell>
          <cell r="V2122">
            <v>0.24036123700000003</v>
          </cell>
          <cell r="W2122">
            <v>0.17581118800000001</v>
          </cell>
          <cell r="X2122">
            <v>0.12690637299999999</v>
          </cell>
          <cell r="Y2122">
            <v>0.17774325999999999</v>
          </cell>
          <cell r="Z2122">
            <v>0.12483112900000001</v>
          </cell>
          <cell r="AA2122">
            <v>0.12600834999999999</v>
          </cell>
          <cell r="AB2122">
            <v>0.10346982</v>
          </cell>
          <cell r="AC2122">
            <v>0.10233916800000001</v>
          </cell>
          <cell r="AD2122">
            <v>7.9427220000000007E-2</v>
          </cell>
          <cell r="AE2122">
            <v>7.5311820000000002E-2</v>
          </cell>
          <cell r="AF2122">
            <v>0.10975122000000001</v>
          </cell>
          <cell r="AG2122">
            <v>0.15532386000000001</v>
          </cell>
          <cell r="AH2122">
            <v>8.8898488199999987E-2</v>
          </cell>
          <cell r="AI2122">
            <v>8.000863938000001E-2</v>
          </cell>
          <cell r="AJ2122">
            <v>7.2007775442000002E-2</v>
          </cell>
          <cell r="AK2122">
            <v>6.4806997897800006E-2</v>
          </cell>
          <cell r="AL2122">
            <v>5.8326298108020015E-2</v>
          </cell>
          <cell r="AM2122">
            <v>5.2493668297218007E-2</v>
          </cell>
          <cell r="AN2122">
            <v>4.7244301467496204E-2</v>
          </cell>
          <cell r="AO2122">
            <v>4.7244301467496204E-2</v>
          </cell>
          <cell r="AP2122">
            <v>4.7244301467496204E-2</v>
          </cell>
          <cell r="AQ2122">
            <v>4.7244301467496204E-2</v>
          </cell>
          <cell r="AR2122">
            <v>4.7244301467496204E-2</v>
          </cell>
          <cell r="AS2122">
            <v>4.7244301467496204E-2</v>
          </cell>
          <cell r="AT2122">
            <v>4.7244301467496204E-2</v>
          </cell>
          <cell r="AU2122">
            <v>4.7244301467496204E-2</v>
          </cell>
          <cell r="AV2122">
            <v>4.7244301467496204E-2</v>
          </cell>
          <cell r="AW2122">
            <v>4.7244301467496204E-2</v>
          </cell>
          <cell r="AX2122">
            <v>4.7244301467496204E-2</v>
          </cell>
          <cell r="AY2122">
            <v>4.7244301467496204E-2</v>
          </cell>
          <cell r="AZ2122">
            <v>4.7244301467496204E-2</v>
          </cell>
          <cell r="BA2122">
            <v>4.7244301467496204E-2</v>
          </cell>
          <cell r="BB2122">
            <v>4.7244301467496204E-2</v>
          </cell>
          <cell r="BC2122">
            <v>4.7244301467496204E-2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</row>
        <row r="2123">
          <cell r="C2123" t="str">
            <v>TOTMANUF__METHANOL_CH4</v>
          </cell>
          <cell r="E2123">
            <v>7.5000000000000002E-4</v>
          </cell>
          <cell r="F2123">
            <v>7.5000000000000002E-4</v>
          </cell>
          <cell r="G2123">
            <v>7.5000000000000002E-4</v>
          </cell>
          <cell r="H2123">
            <v>7.5000000000000002E-4</v>
          </cell>
          <cell r="I2123">
            <v>7.5000000000000002E-4</v>
          </cell>
          <cell r="J2123">
            <v>7.5000000000000002E-4</v>
          </cell>
          <cell r="K2123">
            <v>7.5000000000000002E-4</v>
          </cell>
          <cell r="L2123">
            <v>7.5000000000000002E-4</v>
          </cell>
          <cell r="M2123">
            <v>7.5000000000000002E-4</v>
          </cell>
          <cell r="N2123">
            <v>7.2250000000000005E-4</v>
          </cell>
          <cell r="O2123">
            <v>7.2274999999999998E-4</v>
          </cell>
          <cell r="P2123">
            <v>1.6249999999999999E-5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</row>
        <row r="2124">
          <cell r="C2124" t="str">
            <v>TOTMANUF__METHANOL_CO2</v>
          </cell>
          <cell r="E2124">
            <v>0.497720194</v>
          </cell>
          <cell r="F2124">
            <v>0.497720194</v>
          </cell>
          <cell r="G2124">
            <v>0.497720194</v>
          </cell>
          <cell r="H2124">
            <v>0.497720194</v>
          </cell>
          <cell r="I2124">
            <v>0.497720194</v>
          </cell>
          <cell r="J2124">
            <v>0.497720194</v>
          </cell>
          <cell r="K2124">
            <v>0.497720194</v>
          </cell>
          <cell r="L2124">
            <v>0.497720194</v>
          </cell>
          <cell r="M2124">
            <v>0.23653806099999999</v>
          </cell>
          <cell r="N2124">
            <v>0.21882099199999999</v>
          </cell>
          <cell r="O2124">
            <v>0.26192084700000001</v>
          </cell>
          <cell r="P2124">
            <v>0.13277428299999999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</row>
        <row r="2125">
          <cell r="C2125" t="str">
            <v>TOTMANUF__METHANOL_N2O</v>
          </cell>
          <cell r="E2125">
            <v>2.6581400000000001E-4</v>
          </cell>
          <cell r="F2125">
            <v>2.653E-4</v>
          </cell>
          <cell r="G2125">
            <v>2.6478900000000003E-4</v>
          </cell>
          <cell r="H2125">
            <v>2.6427900000000002E-4</v>
          </cell>
          <cell r="I2125">
            <v>2.6377099999999999E-4</v>
          </cell>
          <cell r="J2125">
            <v>2.6317499999999999E-4</v>
          </cell>
          <cell r="K2125">
            <v>2.6258199999999997E-4</v>
          </cell>
          <cell r="L2125">
            <v>2.6191400000000003E-4</v>
          </cell>
          <cell r="M2125">
            <v>1.2415700000000001E-4</v>
          </cell>
          <cell r="N2125">
            <v>1.14344E-4</v>
          </cell>
          <cell r="O2125">
            <v>1.3740000000000001E-4</v>
          </cell>
          <cell r="P2125">
            <v>6.9576800000000001E-5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</row>
        <row r="2126">
          <cell r="C2126" t="str">
            <v>TOTMANUF__MOBILEAC_HFCs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9.2484232100000008E-2</v>
          </cell>
          <cell r="J2126">
            <v>0.2023914926</v>
          </cell>
          <cell r="K2126">
            <v>0.32780166679999995</v>
          </cell>
          <cell r="L2126">
            <v>0.47768911920000007</v>
          </cell>
          <cell r="M2126">
            <v>0.6460408217000001</v>
          </cell>
          <cell r="N2126">
            <v>0.8254510652</v>
          </cell>
          <cell r="O2126">
            <v>1.0156697170000002</v>
          </cell>
          <cell r="P2126">
            <v>1.250329834</v>
          </cell>
          <cell r="Q2126">
            <v>1.497437755</v>
          </cell>
          <cell r="R2126">
            <v>1.7228255560000003</v>
          </cell>
          <cell r="S2126">
            <v>1.9606513650000001</v>
          </cell>
          <cell r="T2126">
            <v>2.1872648559999996</v>
          </cell>
          <cell r="U2126">
            <v>2.3899739110000002</v>
          </cell>
          <cell r="V2126">
            <v>2.5902148719999998</v>
          </cell>
          <cell r="W2126">
            <v>2.7876191959999996</v>
          </cell>
          <cell r="X2126">
            <v>2.9839032720000001</v>
          </cell>
          <cell r="Y2126">
            <v>3.0682512980000003</v>
          </cell>
          <cell r="Z2126">
            <v>3.1386234850000001</v>
          </cell>
          <cell r="AA2126">
            <v>3.1900666280000003</v>
          </cell>
          <cell r="AB2126">
            <v>3.208104364</v>
          </cell>
          <cell r="AC2126">
            <v>3.2440963329999999</v>
          </cell>
          <cell r="AD2126">
            <v>3.2648062540000002</v>
          </cell>
          <cell r="AE2126">
            <v>3.2124985870000002</v>
          </cell>
          <cell r="AF2126">
            <v>3.0882351800000003</v>
          </cell>
          <cell r="AG2126">
            <v>2.9542524349999999</v>
          </cell>
          <cell r="AH2126">
            <v>2.7466568282785224</v>
          </cell>
          <cell r="AI2126">
            <v>2.5496492469064798</v>
          </cell>
          <cell r="AJ2126">
            <v>2.3169239498932956</v>
          </cell>
          <cell r="AK2126">
            <v>2.1295110592723399</v>
          </cell>
          <cell r="AL2126">
            <v>1.8510093555688281</v>
          </cell>
          <cell r="AM2126">
            <v>1.5978407477192929</v>
          </cell>
          <cell r="AN2126">
            <v>1.4139744422884946</v>
          </cell>
          <cell r="AO2126">
            <v>1.2123369963136106</v>
          </cell>
          <cell r="AP2126">
            <v>1.0272551511861308</v>
          </cell>
          <cell r="AQ2126">
            <v>0.85244477145487185</v>
          </cell>
          <cell r="AR2126">
            <v>0.67968092229608434</v>
          </cell>
          <cell r="AS2126">
            <v>0.45033287262548105</v>
          </cell>
          <cell r="AT2126">
            <v>0.23977807430183062</v>
          </cell>
          <cell r="AU2126">
            <v>7.9265945634920495E-2</v>
          </cell>
          <cell r="AV2126">
            <v>3.1505217060402033E-2</v>
          </cell>
          <cell r="AW2126">
            <v>2.7183351618910896E-2</v>
          </cell>
          <cell r="AX2126">
            <v>2.1309151353025205E-2</v>
          </cell>
          <cell r="AY2126">
            <v>1.8471164861227449E-2</v>
          </cell>
          <cell r="AZ2126">
            <v>1.6625877652498216E-2</v>
          </cell>
          <cell r="BA2126">
            <v>1.4600943164106778E-2</v>
          </cell>
          <cell r="BB2126">
            <v>1.3584532825770341E-2</v>
          </cell>
          <cell r="BC2126">
            <v>1.3994107183719398E-2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</row>
        <row r="2127">
          <cell r="C2127" t="str">
            <v>TOTMANUF__NITRICACID_N2O</v>
          </cell>
          <cell r="E2127">
            <v>3.860258424</v>
          </cell>
          <cell r="F2127">
            <v>3.9198166369999998</v>
          </cell>
          <cell r="G2127">
            <v>4.1449276429999999</v>
          </cell>
          <cell r="H2127">
            <v>4.181832504</v>
          </cell>
          <cell r="I2127">
            <v>2.8887097700000006</v>
          </cell>
          <cell r="J2127">
            <v>2.7386621020000002</v>
          </cell>
          <cell r="K2127">
            <v>2.7872569270000001</v>
          </cell>
          <cell r="L2127">
            <v>2.6459417330000004</v>
          </cell>
          <cell r="M2127">
            <v>3.102248838</v>
          </cell>
          <cell r="N2127">
            <v>4.5684654580000004</v>
          </cell>
          <cell r="O2127">
            <v>4.1971854700000009</v>
          </cell>
          <cell r="P2127">
            <v>3.260171852</v>
          </cell>
          <cell r="Q2127">
            <v>2.40216012</v>
          </cell>
          <cell r="R2127">
            <v>2.23775054</v>
          </cell>
          <cell r="S2127">
            <v>2.5398003600000001</v>
          </cell>
          <cell r="T2127">
            <v>1.94152364</v>
          </cell>
          <cell r="U2127">
            <v>1.6907327999999999</v>
          </cell>
          <cell r="V2127">
            <v>1.6952326</v>
          </cell>
          <cell r="W2127">
            <v>1.4999233999999999</v>
          </cell>
          <cell r="X2127">
            <v>1.0810546000000001</v>
          </cell>
          <cell r="Y2127">
            <v>1.265606</v>
          </cell>
          <cell r="Z2127">
            <v>0.198766</v>
          </cell>
          <cell r="AA2127">
            <v>3.6653999999999999E-2</v>
          </cell>
          <cell r="AB2127">
            <v>4.2911999999999999E-2</v>
          </cell>
          <cell r="AC2127">
            <v>4.0381979999999998E-2</v>
          </cell>
          <cell r="AD2127">
            <v>2.9204000000000001E-2</v>
          </cell>
          <cell r="AE2127">
            <v>2.4733999999999999E-2</v>
          </cell>
          <cell r="AF2127">
            <v>3.7249999999999998E-2</v>
          </cell>
          <cell r="AG2127">
            <v>2.4435999999999999E-2</v>
          </cell>
          <cell r="AH2127">
            <v>2.4851411999999996E-2</v>
          </cell>
          <cell r="AI2127">
            <v>2.5273886003999994E-2</v>
          </cell>
          <cell r="AJ2127">
            <v>2.5703542066067991E-2</v>
          </cell>
          <cell r="AK2127">
            <v>2.6140502281191143E-2</v>
          </cell>
          <cell r="AL2127">
            <v>2.6584890819971389E-2</v>
          </cell>
          <cell r="AM2127">
            <v>2.7036833963910899E-2</v>
          </cell>
          <cell r="AN2127">
            <v>2.749646014129738E-2</v>
          </cell>
          <cell r="AO2127">
            <v>2.7963899963699433E-2</v>
          </cell>
          <cell r="AP2127">
            <v>2.8439286263082321E-2</v>
          </cell>
          <cell r="AQ2127">
            <v>2.8922754129554716E-2</v>
          </cell>
          <cell r="AR2127">
            <v>2.9414440949757144E-2</v>
          </cell>
          <cell r="AS2127">
            <v>2.9914486445903013E-2</v>
          </cell>
          <cell r="AT2127">
            <v>3.0423032715483363E-2</v>
          </cell>
          <cell r="AU2127">
            <v>3.0940224271646576E-2</v>
          </cell>
          <cell r="AV2127">
            <v>3.1466208084264563E-2</v>
          </cell>
          <cell r="AW2127">
            <v>3.2001133621697056E-2</v>
          </cell>
          <cell r="AX2127">
            <v>3.25451528932659E-2</v>
          </cell>
          <cell r="AY2127">
            <v>3.3098420492451416E-2</v>
          </cell>
          <cell r="AZ2127">
            <v>3.3661093640823085E-2</v>
          </cell>
          <cell r="BA2127">
            <v>3.4233332232717073E-2</v>
          </cell>
          <cell r="BB2127">
            <v>3.4815298880673258E-2</v>
          </cell>
          <cell r="BC2127">
            <v>3.5407158961644702E-2</v>
          </cell>
          <cell r="BD2127">
            <v>3.6009080663992658E-2</v>
          </cell>
          <cell r="BE2127">
            <v>3.662123503528053E-2</v>
          </cell>
          <cell r="BF2127">
            <v>3.7243796030880294E-2</v>
          </cell>
          <cell r="BG2127">
            <v>3.7876940563405258E-2</v>
          </cell>
          <cell r="BH2127">
            <v>3.8520848552983142E-2</v>
          </cell>
          <cell r="BI2127">
            <v>3.9175702978383853E-2</v>
          </cell>
          <cell r="BJ2127">
            <v>3.9841689929016377E-2</v>
          </cell>
          <cell r="BK2127">
            <v>4.0518998657809654E-2</v>
          </cell>
          <cell r="BL2127">
            <v>4.1207821634992411E-2</v>
          </cell>
          <cell r="BM2127">
            <v>4.190835460278728E-2</v>
          </cell>
          <cell r="BN2127">
            <v>4.2620796631034658E-2</v>
          </cell>
          <cell r="BO2127">
            <v>4.3345350173762245E-2</v>
          </cell>
          <cell r="BP2127">
            <v>4.4082221126716198E-2</v>
          </cell>
          <cell r="BQ2127">
            <v>4.4831618885870367E-2</v>
          </cell>
          <cell r="BR2127">
            <v>4.5593756406930155E-2</v>
          </cell>
          <cell r="BS2127">
            <v>4.6368850265847965E-2</v>
          </cell>
          <cell r="BT2127">
            <v>4.7157120720367374E-2</v>
          </cell>
          <cell r="BU2127">
            <v>4.7958791772613613E-2</v>
          </cell>
          <cell r="BV2127">
            <v>4.8774091232748042E-2</v>
          </cell>
          <cell r="BW2127">
            <v>4.9603250783704755E-2</v>
          </cell>
        </row>
        <row r="2128">
          <cell r="C2128" t="str">
            <v>TOTMANUF__NON_ENERGY_GAS_MTOE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1.03</v>
          </cell>
          <cell r="N2128">
            <v>1.113</v>
          </cell>
          <cell r="O2128">
            <v>1.2326700000000002</v>
          </cell>
          <cell r="P2128">
            <v>0.97789999999999999</v>
          </cell>
          <cell r="Q2128">
            <v>0.92691000000000001</v>
          </cell>
          <cell r="R2128">
            <v>0.86165000000000003</v>
          </cell>
          <cell r="S2128">
            <v>0.86165000000000003</v>
          </cell>
          <cell r="T2128">
            <v>0.68039000000000005</v>
          </cell>
          <cell r="U2128">
            <v>0.68039000000000005</v>
          </cell>
          <cell r="V2128">
            <v>0.87946000000000002</v>
          </cell>
          <cell r="W2128">
            <v>0.70559000000000005</v>
          </cell>
          <cell r="X2128">
            <v>0.59219000000000011</v>
          </cell>
          <cell r="Y2128">
            <v>0.69550999999999996</v>
          </cell>
          <cell r="Z2128">
            <v>0.51155000000000006</v>
          </cell>
          <cell r="AA2128">
            <v>0.49619999999999997</v>
          </cell>
          <cell r="AB2128">
            <v>0.48132000000000003</v>
          </cell>
          <cell r="AC2128">
            <v>0.46688000000000002</v>
          </cell>
          <cell r="AD2128">
            <v>0.45286999999999999</v>
          </cell>
          <cell r="AE2128">
            <v>0.43928</v>
          </cell>
          <cell r="AF2128">
            <v>0.42611000000000004</v>
          </cell>
          <cell r="AG2128">
            <v>0.41332000000000002</v>
          </cell>
          <cell r="AH2128">
            <v>0.41332000000000002</v>
          </cell>
          <cell r="AI2128">
            <v>0.41332000000000002</v>
          </cell>
          <cell r="AJ2128">
            <v>0.41332000000000002</v>
          </cell>
          <cell r="AK2128">
            <v>0.41332000000000002</v>
          </cell>
          <cell r="AL2128">
            <v>0.41332000000000002</v>
          </cell>
          <cell r="AM2128">
            <v>0.41332000000000002</v>
          </cell>
          <cell r="AN2128">
            <v>0.41332000000000002</v>
          </cell>
          <cell r="AO2128">
            <v>0.41332000000000002</v>
          </cell>
          <cell r="AP2128">
            <v>0.41332000000000002</v>
          </cell>
          <cell r="AQ2128">
            <v>0.41332000000000002</v>
          </cell>
          <cell r="AR2128">
            <v>0.41332000000000002</v>
          </cell>
          <cell r="AS2128">
            <v>0.41332000000000002</v>
          </cell>
          <cell r="AT2128">
            <v>0.41332000000000002</v>
          </cell>
          <cell r="AU2128">
            <v>0.41332000000000002</v>
          </cell>
          <cell r="AV2128">
            <v>0.41332000000000002</v>
          </cell>
          <cell r="AW2128">
            <v>0.41332000000000002</v>
          </cell>
          <cell r="AX2128">
            <v>0.41332000000000002</v>
          </cell>
          <cell r="AY2128">
            <v>0.41332000000000002</v>
          </cell>
          <cell r="AZ2128">
            <v>0.41332000000000002</v>
          </cell>
          <cell r="BA2128">
            <v>0.41332000000000002</v>
          </cell>
          <cell r="BB2128">
            <v>0.41332000000000002</v>
          </cell>
          <cell r="BC2128">
            <v>0.41332000000000002</v>
          </cell>
          <cell r="BD2128">
            <v>0.41332000000000002</v>
          </cell>
          <cell r="BE2128">
            <v>0.41332000000000002</v>
          </cell>
          <cell r="BF2128">
            <v>0.41332000000000002</v>
          </cell>
          <cell r="BG2128">
            <v>0.41332000000000002</v>
          </cell>
          <cell r="BH2128">
            <v>0.41332000000000002</v>
          </cell>
          <cell r="BI2128">
            <v>0.41332000000000002</v>
          </cell>
          <cell r="BJ2128">
            <v>0.41332000000000002</v>
          </cell>
          <cell r="BK2128">
            <v>0.41332000000000002</v>
          </cell>
          <cell r="BL2128">
            <v>0.41332000000000002</v>
          </cell>
          <cell r="BM2128">
            <v>0.41332000000000002</v>
          </cell>
          <cell r="BN2128">
            <v>0.41332000000000002</v>
          </cell>
          <cell r="BO2128">
            <v>0.41332000000000002</v>
          </cell>
          <cell r="BP2128">
            <v>0.41332000000000002</v>
          </cell>
          <cell r="BQ2128">
            <v>0.41332000000000002</v>
          </cell>
          <cell r="BR2128">
            <v>0.41332000000000002</v>
          </cell>
          <cell r="BS2128">
            <v>0.41332000000000002</v>
          </cell>
          <cell r="BT2128">
            <v>0.41332000000000002</v>
          </cell>
          <cell r="BU2128">
            <v>0.41332000000000002</v>
          </cell>
          <cell r="BV2128">
            <v>0.41332000000000002</v>
          </cell>
          <cell r="BW2128">
            <v>0.41332000000000002</v>
          </cell>
        </row>
        <row r="2129">
          <cell r="C2129" t="str">
            <v>TOTMANUF__NON_ENERGY_MSF_MTOE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.13203999999999999</v>
          </cell>
          <cell r="Y2129">
            <v>0.14585000000000001</v>
          </cell>
          <cell r="Z2129">
            <v>0.14248</v>
          </cell>
          <cell r="AA2129">
            <v>0.13272</v>
          </cell>
          <cell r="AB2129">
            <v>0.14019000000000001</v>
          </cell>
          <cell r="AC2129">
            <v>0.13600999999999999</v>
          </cell>
          <cell r="AD2129">
            <v>9.7650000000000015E-2</v>
          </cell>
          <cell r="AE2129">
            <v>4.5649999999999996E-2</v>
          </cell>
          <cell r="AF2129">
            <v>4.7810000000000005E-2</v>
          </cell>
          <cell r="AG2129">
            <v>4.786E-2</v>
          </cell>
          <cell r="AH2129">
            <v>4.786E-2</v>
          </cell>
          <cell r="AI2129">
            <v>4.786E-2</v>
          </cell>
          <cell r="AJ2129">
            <v>4.786E-2</v>
          </cell>
          <cell r="AK2129">
            <v>4.786E-2</v>
          </cell>
          <cell r="AL2129">
            <v>4.786E-2</v>
          </cell>
          <cell r="AM2129">
            <v>4.786E-2</v>
          </cell>
          <cell r="AN2129">
            <v>4.786E-2</v>
          </cell>
          <cell r="AO2129">
            <v>4.786E-2</v>
          </cell>
          <cell r="AP2129">
            <v>4.786E-2</v>
          </cell>
          <cell r="AQ2129">
            <v>4.786E-2</v>
          </cell>
          <cell r="AR2129">
            <v>4.786E-2</v>
          </cell>
          <cell r="AS2129">
            <v>4.786E-2</v>
          </cell>
          <cell r="AT2129">
            <v>4.786E-2</v>
          </cell>
          <cell r="AU2129">
            <v>4.786E-2</v>
          </cell>
          <cell r="AV2129">
            <v>4.786E-2</v>
          </cell>
          <cell r="AW2129">
            <v>4.786E-2</v>
          </cell>
          <cell r="AX2129">
            <v>4.786E-2</v>
          </cell>
          <cell r="AY2129">
            <v>4.786E-2</v>
          </cell>
          <cell r="AZ2129">
            <v>4.786E-2</v>
          </cell>
          <cell r="BA2129">
            <v>4.786E-2</v>
          </cell>
          <cell r="BB2129">
            <v>4.786E-2</v>
          </cell>
          <cell r="BC2129">
            <v>4.786E-2</v>
          </cell>
          <cell r="BD2129">
            <v>4.786E-2</v>
          </cell>
          <cell r="BE2129">
            <v>4.786E-2</v>
          </cell>
          <cell r="BF2129">
            <v>4.786E-2</v>
          </cell>
          <cell r="BG2129">
            <v>4.786E-2</v>
          </cell>
          <cell r="BH2129">
            <v>4.786E-2</v>
          </cell>
          <cell r="BI2129">
            <v>4.786E-2</v>
          </cell>
          <cell r="BJ2129">
            <v>4.786E-2</v>
          </cell>
          <cell r="BK2129">
            <v>4.786E-2</v>
          </cell>
          <cell r="BL2129">
            <v>4.786E-2</v>
          </cell>
          <cell r="BM2129">
            <v>4.786E-2</v>
          </cell>
          <cell r="BN2129">
            <v>4.786E-2</v>
          </cell>
          <cell r="BO2129">
            <v>4.786E-2</v>
          </cell>
          <cell r="BP2129">
            <v>4.786E-2</v>
          </cell>
          <cell r="BQ2129">
            <v>4.786E-2</v>
          </cell>
          <cell r="BR2129">
            <v>4.786E-2</v>
          </cell>
          <cell r="BS2129">
            <v>4.786E-2</v>
          </cell>
          <cell r="BT2129">
            <v>4.786E-2</v>
          </cell>
          <cell r="BU2129">
            <v>4.786E-2</v>
          </cell>
          <cell r="BV2129">
            <v>4.786E-2</v>
          </cell>
          <cell r="BW2129">
            <v>4.786E-2</v>
          </cell>
        </row>
        <row r="2130">
          <cell r="C2130" t="str">
            <v>TOTMANUF__NON_ENERGY_OIL_MTOE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11.707360000000001</v>
          </cell>
          <cell r="N2130">
            <v>11.849859964298462</v>
          </cell>
          <cell r="O2130">
            <v>11.05048</v>
          </cell>
          <cell r="P2130">
            <v>9.7537599999999998</v>
          </cell>
          <cell r="Q2130">
            <v>10.617229999999999</v>
          </cell>
          <cell r="R2130">
            <v>11.423440000000001</v>
          </cell>
          <cell r="S2130">
            <v>11.566889999999999</v>
          </cell>
          <cell r="T2130">
            <v>11.464560000000001</v>
          </cell>
          <cell r="U2130">
            <v>10.73434</v>
          </cell>
          <cell r="V2130">
            <v>8.8497599999999998</v>
          </cell>
          <cell r="W2130">
            <v>8.4573600000000013</v>
          </cell>
          <cell r="X2130">
            <v>8.2469500000000018</v>
          </cell>
          <cell r="Y2130">
            <v>7.9210500000000001</v>
          </cell>
          <cell r="Z2130">
            <v>7.8430100000000005</v>
          </cell>
          <cell r="AA2130">
            <v>6.8202100000000003</v>
          </cell>
          <cell r="AB2130">
            <v>6.6436000000000002</v>
          </cell>
          <cell r="AC2130">
            <v>6.5503599999999995</v>
          </cell>
          <cell r="AD2130">
            <v>7.3078799999999999</v>
          </cell>
          <cell r="AE2130">
            <v>7.9489600000000005</v>
          </cell>
          <cell r="AF2130">
            <v>8.1447599999999998</v>
          </cell>
          <cell r="AG2130">
            <v>8.0793800000000005</v>
          </cell>
          <cell r="AH2130">
            <v>8.0793800000000005</v>
          </cell>
          <cell r="AI2130">
            <v>8.0793800000000005</v>
          </cell>
          <cell r="AJ2130">
            <v>8.0793800000000005</v>
          </cell>
          <cell r="AK2130">
            <v>8.0793800000000005</v>
          </cell>
          <cell r="AL2130">
            <v>8.0793800000000005</v>
          </cell>
          <cell r="AM2130">
            <v>8.0793800000000005</v>
          </cell>
          <cell r="AN2130">
            <v>8.0793800000000005</v>
          </cell>
          <cell r="AO2130">
            <v>8.0793800000000005</v>
          </cell>
          <cell r="AP2130">
            <v>8.0793800000000005</v>
          </cell>
          <cell r="AQ2130">
            <v>8.0793800000000005</v>
          </cell>
          <cell r="AR2130">
            <v>8.0793800000000005</v>
          </cell>
          <cell r="AS2130">
            <v>8.0793800000000005</v>
          </cell>
          <cell r="AT2130">
            <v>8.0793800000000005</v>
          </cell>
          <cell r="AU2130">
            <v>8.0793800000000005</v>
          </cell>
          <cell r="AV2130">
            <v>8.0793800000000005</v>
          </cell>
          <cell r="AW2130">
            <v>8.0793800000000005</v>
          </cell>
          <cell r="AX2130">
            <v>8.0793800000000005</v>
          </cell>
          <cell r="AY2130">
            <v>8.0793800000000005</v>
          </cell>
          <cell r="AZ2130">
            <v>8.0793800000000005</v>
          </cell>
          <cell r="BA2130">
            <v>8.0793800000000005</v>
          </cell>
          <cell r="BB2130">
            <v>8.0793800000000005</v>
          </cell>
          <cell r="BC2130">
            <v>8.0793800000000005</v>
          </cell>
          <cell r="BD2130">
            <v>8.0793800000000005</v>
          </cell>
          <cell r="BE2130">
            <v>8.0793800000000005</v>
          </cell>
          <cell r="BF2130">
            <v>8.0793800000000005</v>
          </cell>
          <cell r="BG2130">
            <v>8.0793800000000005</v>
          </cell>
          <cell r="BH2130">
            <v>8.0793800000000005</v>
          </cell>
          <cell r="BI2130">
            <v>8.0793800000000005</v>
          </cell>
          <cell r="BJ2130">
            <v>8.0793800000000005</v>
          </cell>
          <cell r="BK2130">
            <v>8.0793800000000005</v>
          </cell>
          <cell r="BL2130">
            <v>8.0793800000000005</v>
          </cell>
          <cell r="BM2130">
            <v>8.0793800000000005</v>
          </cell>
          <cell r="BN2130">
            <v>8.0793800000000005</v>
          </cell>
          <cell r="BO2130">
            <v>8.0793800000000005</v>
          </cell>
          <cell r="BP2130">
            <v>8.0793800000000005</v>
          </cell>
          <cell r="BQ2130">
            <v>8.0793800000000005</v>
          </cell>
          <cell r="BR2130">
            <v>8.0793800000000005</v>
          </cell>
          <cell r="BS2130">
            <v>8.0793800000000005</v>
          </cell>
          <cell r="BT2130">
            <v>8.0793800000000005</v>
          </cell>
          <cell r="BU2130">
            <v>8.0793800000000005</v>
          </cell>
          <cell r="BV2130">
            <v>8.0793800000000005</v>
          </cell>
          <cell r="BW2130">
            <v>8.0793800000000005</v>
          </cell>
        </row>
        <row r="2131">
          <cell r="C2131" t="str">
            <v>TOTMANUF__NONEN_BICARB_CO2</v>
          </cell>
          <cell r="E2131">
            <v>1.410003E-2</v>
          </cell>
          <cell r="F2131">
            <v>1.4203471E-2</v>
          </cell>
          <cell r="G2131">
            <v>1.4306911E-2</v>
          </cell>
          <cell r="H2131">
            <v>1.4410352000000001E-2</v>
          </cell>
          <cell r="I2131">
            <v>1.4513793000000001E-2</v>
          </cell>
          <cell r="J2131">
            <v>1.4617234E-2</v>
          </cell>
          <cell r="K2131">
            <v>1.4720675000000001E-2</v>
          </cell>
          <cell r="L2131">
            <v>1.4824116E-2</v>
          </cell>
          <cell r="M2131">
            <v>1.4927555E-2</v>
          </cell>
          <cell r="N2131">
            <v>1.5030996E-2</v>
          </cell>
          <cell r="O2131">
            <v>1.5134437000000001E-2</v>
          </cell>
          <cell r="P2131">
            <v>1.5237878E-2</v>
          </cell>
          <cell r="Q2131">
            <v>1.5341319000000001E-2</v>
          </cell>
          <cell r="R2131">
            <v>1.544476E-2</v>
          </cell>
          <cell r="S2131">
            <v>1.5548200000000002E-2</v>
          </cell>
          <cell r="T2131">
            <v>1.5651641000000001E-2</v>
          </cell>
          <cell r="U2131">
            <v>1.5755080999999997E-2</v>
          </cell>
          <cell r="V2131">
            <v>1.5858522E-2</v>
          </cell>
          <cell r="W2131">
            <v>1.5961962999999999E-2</v>
          </cell>
          <cell r="X2131">
            <v>1.6065403999999998E-2</v>
          </cell>
          <cell r="Y2131">
            <v>1.8534051999999999E-2</v>
          </cell>
          <cell r="Z2131">
            <v>2.1002700999999999E-2</v>
          </cell>
          <cell r="AA2131">
            <v>2.3471349999999998E-2</v>
          </cell>
          <cell r="AB2131">
            <v>2.5939996999999999E-2</v>
          </cell>
          <cell r="AC2131">
            <v>2.8408645999999999E-2</v>
          </cell>
          <cell r="AD2131">
            <v>3.0877294E-2</v>
          </cell>
          <cell r="AE2131">
            <v>3.3345942000000003E-2</v>
          </cell>
          <cell r="AF2131">
            <v>3.5814590000000007E-2</v>
          </cell>
          <cell r="AG2131">
            <v>3.8283239000000004E-2</v>
          </cell>
          <cell r="AH2131">
            <v>3.8283239000000004E-2</v>
          </cell>
          <cell r="AI2131">
            <v>3.8283239000000004E-2</v>
          </cell>
          <cell r="AJ2131">
            <v>3.8283239000000004E-2</v>
          </cell>
          <cell r="AK2131">
            <v>3.8283239000000004E-2</v>
          </cell>
          <cell r="AL2131">
            <v>3.8283239000000004E-2</v>
          </cell>
          <cell r="AM2131">
            <v>3.8283239000000004E-2</v>
          </cell>
          <cell r="AN2131">
            <v>3.8283239000000004E-2</v>
          </cell>
          <cell r="AO2131">
            <v>3.8283239000000004E-2</v>
          </cell>
          <cell r="AP2131">
            <v>3.8283239000000004E-2</v>
          </cell>
          <cell r="AQ2131">
            <v>3.8283239000000004E-2</v>
          </cell>
          <cell r="AR2131">
            <v>3.8283239000000004E-2</v>
          </cell>
          <cell r="AS2131">
            <v>3.8283239000000004E-2</v>
          </cell>
          <cell r="AT2131">
            <v>3.8283239000000004E-2</v>
          </cell>
          <cell r="AU2131">
            <v>3.8283239000000004E-2</v>
          </cell>
          <cell r="AV2131">
            <v>3.8283239000000004E-2</v>
          </cell>
          <cell r="AW2131">
            <v>3.8283239000000004E-2</v>
          </cell>
          <cell r="AX2131">
            <v>3.8283239000000004E-2</v>
          </cell>
          <cell r="AY2131">
            <v>3.8283239000000004E-2</v>
          </cell>
          <cell r="AZ2131">
            <v>3.8283239000000004E-2</v>
          </cell>
          <cell r="BA2131">
            <v>3.8283239000000004E-2</v>
          </cell>
          <cell r="BB2131">
            <v>3.8283239000000004E-2</v>
          </cell>
          <cell r="BC2131">
            <v>3.8283239000000004E-2</v>
          </cell>
          <cell r="BD2131">
            <v>3.8283239000000004E-2</v>
          </cell>
          <cell r="BE2131">
            <v>3.8283239000000004E-2</v>
          </cell>
          <cell r="BF2131">
            <v>3.8283239000000004E-2</v>
          </cell>
          <cell r="BG2131">
            <v>3.8283239000000004E-2</v>
          </cell>
          <cell r="BH2131">
            <v>3.8283239000000004E-2</v>
          </cell>
          <cell r="BI2131">
            <v>3.8283239000000004E-2</v>
          </cell>
          <cell r="BJ2131">
            <v>3.8283239000000004E-2</v>
          </cell>
          <cell r="BK2131">
            <v>3.8283239000000004E-2</v>
          </cell>
          <cell r="BL2131">
            <v>3.8283239000000004E-2</v>
          </cell>
          <cell r="BM2131">
            <v>3.8283239000000004E-2</v>
          </cell>
          <cell r="BN2131">
            <v>3.8283239000000004E-2</v>
          </cell>
          <cell r="BO2131">
            <v>3.8283239000000004E-2</v>
          </cell>
          <cell r="BP2131">
            <v>3.8283239000000004E-2</v>
          </cell>
          <cell r="BQ2131">
            <v>3.8283239000000004E-2</v>
          </cell>
          <cell r="BR2131">
            <v>3.8283239000000004E-2</v>
          </cell>
          <cell r="BS2131">
            <v>3.8283239000000004E-2</v>
          </cell>
          <cell r="BT2131">
            <v>3.8283239000000004E-2</v>
          </cell>
          <cell r="BU2131">
            <v>3.8283239000000004E-2</v>
          </cell>
          <cell r="BV2131">
            <v>3.8283239000000004E-2</v>
          </cell>
          <cell r="BW2131">
            <v>3.8283239000000004E-2</v>
          </cell>
        </row>
        <row r="2132">
          <cell r="C2132" t="str">
            <v>TOTMANUF__NONEN_PETCOKE_CO2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1.784884E-3</v>
          </cell>
          <cell r="V2132">
            <v>8.3858070000000003E-3</v>
          </cell>
          <cell r="W2132">
            <v>1.5200597E-2</v>
          </cell>
          <cell r="X2132">
            <v>2.0511672000000002E-2</v>
          </cell>
          <cell r="Y2132">
            <v>2.7625909000000001E-2</v>
          </cell>
          <cell r="Z2132">
            <v>3.4255562000000003E-2</v>
          </cell>
          <cell r="AA2132">
            <v>4.1376870000000003E-2</v>
          </cell>
          <cell r="AB2132">
            <v>4.7943258000000002E-2</v>
          </cell>
          <cell r="AC2132">
            <v>5.2824720999999998E-2</v>
          </cell>
          <cell r="AD2132">
            <v>5.8028913000000001E-2</v>
          </cell>
          <cell r="AE2132">
            <v>6.1708074000000002E-2</v>
          </cell>
          <cell r="AF2132">
            <v>6.3356576999999997E-2</v>
          </cell>
          <cell r="AG2132">
            <v>6.3491620999999998E-2</v>
          </cell>
          <cell r="AH2132">
            <v>6.3491620999999998E-2</v>
          </cell>
          <cell r="AI2132">
            <v>6.3491620999999998E-2</v>
          </cell>
          <cell r="AJ2132">
            <v>6.3491620999999998E-2</v>
          </cell>
          <cell r="AK2132">
            <v>6.3491620999999998E-2</v>
          </cell>
          <cell r="AL2132">
            <v>6.3491620999999998E-2</v>
          </cell>
          <cell r="AM2132">
            <v>6.3491620999999998E-2</v>
          </cell>
          <cell r="AN2132">
            <v>6.3491620999999998E-2</v>
          </cell>
          <cell r="AO2132">
            <v>6.3491620999999998E-2</v>
          </cell>
          <cell r="AP2132">
            <v>6.3491620999999998E-2</v>
          </cell>
          <cell r="AQ2132">
            <v>6.3491620999999998E-2</v>
          </cell>
          <cell r="AR2132">
            <v>6.3491620999999998E-2</v>
          </cell>
          <cell r="AS2132">
            <v>6.3491620999999998E-2</v>
          </cell>
          <cell r="AT2132">
            <v>6.3491620999999998E-2</v>
          </cell>
          <cell r="AU2132">
            <v>6.3491620999999998E-2</v>
          </cell>
          <cell r="AV2132">
            <v>6.3491620999999998E-2</v>
          </cell>
          <cell r="AW2132">
            <v>6.3491620999999998E-2</v>
          </cell>
          <cell r="AX2132">
            <v>6.3491620999999998E-2</v>
          </cell>
          <cell r="AY2132">
            <v>6.3491620999999998E-2</v>
          </cell>
          <cell r="AZ2132">
            <v>6.3491620999999998E-2</v>
          </cell>
          <cell r="BA2132">
            <v>6.3491620999999998E-2</v>
          </cell>
          <cell r="BB2132">
            <v>6.3491620999999998E-2</v>
          </cell>
          <cell r="BC2132">
            <v>6.3491620999999998E-2</v>
          </cell>
          <cell r="BD2132">
            <v>6.3491620999999998E-2</v>
          </cell>
          <cell r="BE2132">
            <v>6.3491620999999998E-2</v>
          </cell>
          <cell r="BF2132">
            <v>6.3491620999999998E-2</v>
          </cell>
          <cell r="BG2132">
            <v>6.3491620999999998E-2</v>
          </cell>
          <cell r="BH2132">
            <v>6.3491620999999998E-2</v>
          </cell>
          <cell r="BI2132">
            <v>6.3491620999999998E-2</v>
          </cell>
          <cell r="BJ2132">
            <v>6.3491620999999998E-2</v>
          </cell>
          <cell r="BK2132">
            <v>6.3491620999999998E-2</v>
          </cell>
          <cell r="BL2132">
            <v>6.3491620999999998E-2</v>
          </cell>
          <cell r="BM2132">
            <v>6.3491620999999998E-2</v>
          </cell>
          <cell r="BN2132">
            <v>6.3491620999999998E-2</v>
          </cell>
          <cell r="BO2132">
            <v>6.3491620999999998E-2</v>
          </cell>
          <cell r="BP2132">
            <v>6.3491620999999998E-2</v>
          </cell>
          <cell r="BQ2132">
            <v>6.3491620999999998E-2</v>
          </cell>
          <cell r="BR2132">
            <v>6.3491620999999998E-2</v>
          </cell>
          <cell r="BS2132">
            <v>6.3491620999999998E-2</v>
          </cell>
          <cell r="BT2132">
            <v>6.3491620999999998E-2</v>
          </cell>
          <cell r="BU2132">
            <v>6.3491620999999998E-2</v>
          </cell>
          <cell r="BV2132">
            <v>6.3491620999999998E-2</v>
          </cell>
          <cell r="BW2132">
            <v>6.3491620999999998E-2</v>
          </cell>
        </row>
        <row r="2133">
          <cell r="C2133" t="str">
            <v>TOTMANUF__NONEN_SODA_ASH_CO2</v>
          </cell>
          <cell r="E2133">
            <v>8.2827292999999996E-2</v>
          </cell>
          <cell r="F2133">
            <v>8.3560458000000004E-2</v>
          </cell>
          <cell r="G2133">
            <v>8.4293055000000006E-2</v>
          </cell>
          <cell r="H2133">
            <v>8.5025101000000006E-2</v>
          </cell>
          <cell r="I2133">
            <v>8.5756618000000007E-2</v>
          </cell>
          <cell r="J2133">
            <v>8.6487622E-2</v>
          </cell>
          <cell r="K2133">
            <v>8.721813199999999E-2</v>
          </cell>
          <cell r="L2133">
            <v>8.7948162999999996E-2</v>
          </cell>
          <cell r="M2133">
            <v>8.8677732999999995E-2</v>
          </cell>
          <cell r="N2133">
            <v>8.8661987999999997E-2</v>
          </cell>
          <cell r="O2133">
            <v>6.7177170000000008E-2</v>
          </cell>
          <cell r="P2133">
            <v>6.7161424999999997E-2</v>
          </cell>
          <cell r="Q2133">
            <v>6.7145679999999999E-2</v>
          </cell>
          <cell r="R2133">
            <v>6.7129935000000002E-2</v>
          </cell>
          <cell r="S2133">
            <v>6.7114190000000004E-2</v>
          </cell>
          <cell r="T2133">
            <v>6.7098446000000006E-2</v>
          </cell>
          <cell r="U2133">
            <v>6.7082700999999995E-2</v>
          </cell>
          <cell r="V2133">
            <v>6.7066956000000011E-2</v>
          </cell>
          <cell r="W2133">
            <v>6.7051210999999999E-2</v>
          </cell>
          <cell r="X2133">
            <v>5.021171E-2</v>
          </cell>
          <cell r="Y2133">
            <v>3.4115956000000003E-2</v>
          </cell>
          <cell r="Z2133">
            <v>3.4100210999999998E-2</v>
          </cell>
          <cell r="AA2133">
            <v>3.4084466000000001E-2</v>
          </cell>
          <cell r="AB2133">
            <v>3.4068720999999996E-2</v>
          </cell>
          <cell r="AC2133">
            <v>3.4578074E-2</v>
          </cell>
          <cell r="AD2133">
            <v>3.4890224999999997E-2</v>
          </cell>
          <cell r="AE2133">
            <v>3.4874479999999999E-2</v>
          </cell>
          <cell r="AF2133">
            <v>3.4858735000000002E-2</v>
          </cell>
          <cell r="AG2133">
            <v>3.4842990000000004E-2</v>
          </cell>
          <cell r="AH2133">
            <v>3.4842990000000004E-2</v>
          </cell>
          <cell r="AI2133">
            <v>3.4842990000000004E-2</v>
          </cell>
          <cell r="AJ2133">
            <v>3.4842990000000004E-2</v>
          </cell>
          <cell r="AK2133">
            <v>3.4842990000000004E-2</v>
          </cell>
          <cell r="AL2133">
            <v>3.4842990000000004E-2</v>
          </cell>
          <cell r="AM2133">
            <v>3.4842990000000004E-2</v>
          </cell>
          <cell r="AN2133">
            <v>3.4842990000000004E-2</v>
          </cell>
          <cell r="AO2133">
            <v>3.4842990000000004E-2</v>
          </cell>
          <cell r="AP2133">
            <v>3.4842990000000004E-2</v>
          </cell>
          <cell r="AQ2133">
            <v>3.4842990000000004E-2</v>
          </cell>
          <cell r="AR2133">
            <v>3.4842990000000004E-2</v>
          </cell>
          <cell r="AS2133">
            <v>3.4842990000000004E-2</v>
          </cell>
          <cell r="AT2133">
            <v>3.4842990000000004E-2</v>
          </cell>
          <cell r="AU2133">
            <v>3.4842990000000004E-2</v>
          </cell>
          <cell r="AV2133">
            <v>3.4842990000000004E-2</v>
          </cell>
          <cell r="AW2133">
            <v>3.4842990000000004E-2</v>
          </cell>
          <cell r="AX2133">
            <v>3.4842990000000004E-2</v>
          </cell>
          <cell r="AY2133">
            <v>3.4842990000000004E-2</v>
          </cell>
          <cell r="AZ2133">
            <v>3.4842990000000004E-2</v>
          </cell>
          <cell r="BA2133">
            <v>3.4842990000000004E-2</v>
          </cell>
          <cell r="BB2133">
            <v>3.4842990000000004E-2</v>
          </cell>
          <cell r="BC2133">
            <v>3.4842990000000004E-2</v>
          </cell>
          <cell r="BD2133">
            <v>3.4842990000000004E-2</v>
          </cell>
          <cell r="BE2133">
            <v>3.4842990000000004E-2</v>
          </cell>
          <cell r="BF2133">
            <v>3.4842990000000004E-2</v>
          </cell>
          <cell r="BG2133">
            <v>3.4842990000000004E-2</v>
          </cell>
          <cell r="BH2133">
            <v>3.4842990000000004E-2</v>
          </cell>
          <cell r="BI2133">
            <v>3.4842990000000004E-2</v>
          </cell>
          <cell r="BJ2133">
            <v>3.4842990000000004E-2</v>
          </cell>
          <cell r="BK2133">
            <v>3.4842990000000004E-2</v>
          </cell>
          <cell r="BL2133">
            <v>3.4842990000000004E-2</v>
          </cell>
          <cell r="BM2133">
            <v>3.4842990000000004E-2</v>
          </cell>
          <cell r="BN2133">
            <v>3.4842990000000004E-2</v>
          </cell>
          <cell r="BO2133">
            <v>3.4842990000000004E-2</v>
          </cell>
          <cell r="BP2133">
            <v>3.4842990000000004E-2</v>
          </cell>
          <cell r="BQ2133">
            <v>3.4842990000000004E-2</v>
          </cell>
          <cell r="BR2133">
            <v>3.4842990000000004E-2</v>
          </cell>
          <cell r="BS2133">
            <v>3.4842990000000004E-2</v>
          </cell>
          <cell r="BT2133">
            <v>3.4842990000000004E-2</v>
          </cell>
          <cell r="BU2133">
            <v>3.4842990000000004E-2</v>
          </cell>
          <cell r="BV2133">
            <v>3.4842990000000004E-2</v>
          </cell>
          <cell r="BW2133">
            <v>3.4842990000000004E-2</v>
          </cell>
        </row>
        <row r="2134">
          <cell r="C2134" t="str">
            <v>TOTMANUF__OFFRD_DERV_CH4</v>
          </cell>
          <cell r="E2134">
            <v>1.004736E-3</v>
          </cell>
          <cell r="F2134">
            <v>9.5444699999999998E-4</v>
          </cell>
          <cell r="G2134">
            <v>9.5339900000000006E-4</v>
          </cell>
          <cell r="H2134">
            <v>9.6701899999999995E-4</v>
          </cell>
          <cell r="I2134">
            <v>1.0120699999999999E-3</v>
          </cell>
          <cell r="J2134">
            <v>1.027785E-3</v>
          </cell>
          <cell r="K2134">
            <v>1.0278450000000001E-3</v>
          </cell>
          <cell r="L2134">
            <v>1.0280039999999999E-3</v>
          </cell>
          <cell r="M2134">
            <v>1.0281139999999999E-3</v>
          </cell>
          <cell r="N2134">
            <v>1.0280790000000001E-3</v>
          </cell>
          <cell r="O2134">
            <v>1.0280460000000001E-3</v>
          </cell>
          <cell r="P2134">
            <v>1.028253E-3</v>
          </cell>
          <cell r="Q2134">
            <v>1.0284599999999999E-3</v>
          </cell>
          <cell r="R2134">
            <v>1.0286379999999999E-3</v>
          </cell>
          <cell r="S2134">
            <v>1.1136519999999999E-3</v>
          </cell>
          <cell r="T2134">
            <v>1.0881440000000001E-3</v>
          </cell>
          <cell r="U2134">
            <v>1.104133E-3</v>
          </cell>
          <cell r="V2134">
            <v>1.128418E-3</v>
          </cell>
          <cell r="W2134">
            <v>1.06456E-3</v>
          </cell>
          <cell r="X2134">
            <v>9.3892400000000016E-4</v>
          </cell>
          <cell r="Y2134">
            <v>1.0125469999999999E-3</v>
          </cell>
          <cell r="Z2134">
            <v>9.932719999999999E-4</v>
          </cell>
          <cell r="AA2134">
            <v>8.64023E-4</v>
          </cell>
          <cell r="AB2134">
            <v>8.2858599999999997E-4</v>
          </cell>
          <cell r="AC2134">
            <v>8.7104399999999996E-4</v>
          </cell>
          <cell r="AD2134">
            <v>8.9156000000000001E-4</v>
          </cell>
          <cell r="AE2134">
            <v>9.3157899999999998E-4</v>
          </cell>
          <cell r="AF2134">
            <v>9.9592100000000009E-4</v>
          </cell>
          <cell r="AG2134">
            <v>9.7791000000000002E-4</v>
          </cell>
          <cell r="AH2134">
            <v>8.7581197879315709E-4</v>
          </cell>
          <cell r="AI2134">
            <v>8.4190123263041617E-4</v>
          </cell>
          <cell r="AJ2134">
            <v>8.1851899996082797E-4</v>
          </cell>
          <cell r="AK2134">
            <v>7.9776330526220099E-4</v>
          </cell>
          <cell r="AL2134">
            <v>7.821430748320814E-4</v>
          </cell>
          <cell r="AM2134">
            <v>7.7125653893971296E-4</v>
          </cell>
          <cell r="AN2134">
            <v>7.6354308708524753E-4</v>
          </cell>
          <cell r="AO2134">
            <v>7.5735576875781427E-4</v>
          </cell>
          <cell r="AP2134">
            <v>7.5494658808603326E-4</v>
          </cell>
          <cell r="AQ2134">
            <v>7.4835708168213431E-4</v>
          </cell>
          <cell r="AR2134">
            <v>7.4643380132697896E-4</v>
          </cell>
          <cell r="AS2134">
            <v>7.4527781782856499E-4</v>
          </cell>
          <cell r="AT2134">
            <v>7.44334044575393E-4</v>
          </cell>
          <cell r="AU2134">
            <v>7.436710068833305E-4</v>
          </cell>
          <cell r="AV2134">
            <v>7.4311663934363613E-4</v>
          </cell>
          <cell r="AW2134">
            <v>7.4276022110489033E-4</v>
          </cell>
          <cell r="AX2134">
            <v>7.4242061301947907E-4</v>
          </cell>
          <cell r="AY2134">
            <v>7.4141841147579407E-4</v>
          </cell>
          <cell r="AZ2134">
            <v>7.4092046801895416E-4</v>
          </cell>
          <cell r="BA2134">
            <v>7.4396316148044918E-4</v>
          </cell>
          <cell r="BB2134">
            <v>7.4463299588998371E-4</v>
          </cell>
          <cell r="BC2134">
            <v>7.5132056126852535E-4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</row>
        <row r="2135">
          <cell r="C2135" t="str">
            <v>TOTMANUF__OFFRD_DERV_CO2</v>
          </cell>
          <cell r="E2135">
            <v>0.78485301100000004</v>
          </cell>
          <cell r="F2135">
            <v>0.74556944000000003</v>
          </cell>
          <cell r="G2135">
            <v>0.74475103200000004</v>
          </cell>
          <cell r="H2135">
            <v>0.75539033300000002</v>
          </cell>
          <cell r="I2135">
            <v>0.79058186500000005</v>
          </cell>
          <cell r="J2135">
            <v>0.80285798100000005</v>
          </cell>
          <cell r="K2135">
            <v>0.80294822200000004</v>
          </cell>
          <cell r="L2135">
            <v>0.80312987700000005</v>
          </cell>
          <cell r="M2135">
            <v>0.80327255399999997</v>
          </cell>
          <cell r="N2135">
            <v>0.80237402899999999</v>
          </cell>
          <cell r="O2135">
            <v>0.80238475499999995</v>
          </cell>
          <cell r="P2135">
            <v>0.80260983299999999</v>
          </cell>
          <cell r="Q2135">
            <v>0.80281899099999998</v>
          </cell>
          <cell r="R2135">
            <v>0.80299737800000004</v>
          </cell>
          <cell r="S2135">
            <v>0.86972267700000006</v>
          </cell>
          <cell r="T2135">
            <v>0.85075389499999998</v>
          </cell>
          <cell r="U2135">
            <v>0.87150035400000003</v>
          </cell>
          <cell r="V2135">
            <v>0.89798054900000002</v>
          </cell>
          <cell r="W2135">
            <v>0.85232823599999996</v>
          </cell>
          <cell r="X2135">
            <v>0.75551529399999995</v>
          </cell>
          <cell r="Y2135">
            <v>0.82967851999999997</v>
          </cell>
          <cell r="Z2135">
            <v>0.85168570799999999</v>
          </cell>
          <cell r="AA2135">
            <v>0.78427302399999999</v>
          </cell>
          <cell r="AB2135">
            <v>0.79630768100000004</v>
          </cell>
          <cell r="AC2135">
            <v>0.87300434199999999</v>
          </cell>
          <cell r="AD2135">
            <v>0.90204560499999997</v>
          </cell>
          <cell r="AE2135">
            <v>0.97576511899999996</v>
          </cell>
          <cell r="AF2135">
            <v>1.04289863</v>
          </cell>
          <cell r="AG2135">
            <v>1.0400041289999999</v>
          </cell>
          <cell r="AH2135">
            <v>1.0400041289999999</v>
          </cell>
          <cell r="AI2135">
            <v>1.0400041289999999</v>
          </cell>
          <cell r="AJ2135">
            <v>1.0400041289999999</v>
          </cell>
          <cell r="AK2135">
            <v>1.0400041289999999</v>
          </cell>
          <cell r="AL2135">
            <v>1.0400041289999999</v>
          </cell>
          <cell r="AM2135">
            <v>1.0400041289999999</v>
          </cell>
          <cell r="AN2135">
            <v>1.0400041289999999</v>
          </cell>
          <cell r="AO2135">
            <v>1.0400041289999999</v>
          </cell>
          <cell r="AP2135">
            <v>1.0400041289999999</v>
          </cell>
          <cell r="AQ2135">
            <v>1.0400041289999999</v>
          </cell>
          <cell r="AR2135">
            <v>1.0400041289999999</v>
          </cell>
          <cell r="AS2135">
            <v>1.0400041289999999</v>
          </cell>
          <cell r="AT2135">
            <v>1.0400041289999999</v>
          </cell>
          <cell r="AU2135">
            <v>1.0400041289999999</v>
          </cell>
          <cell r="AV2135">
            <v>1.0400041289999999</v>
          </cell>
          <cell r="AW2135">
            <v>1.0400041289999999</v>
          </cell>
          <cell r="AX2135">
            <v>1.0400041289999999</v>
          </cell>
          <cell r="AY2135">
            <v>1.0400041289999999</v>
          </cell>
          <cell r="AZ2135">
            <v>1.0400041289999999</v>
          </cell>
          <cell r="BA2135">
            <v>1.0400041289999999</v>
          </cell>
          <cell r="BB2135">
            <v>1.0400041289999999</v>
          </cell>
          <cell r="BC2135">
            <v>1.0400041289999999</v>
          </cell>
          <cell r="BD2135">
            <v>1.0400041289999999</v>
          </cell>
          <cell r="BE2135">
            <v>1.0400041289999999</v>
          </cell>
          <cell r="BF2135">
            <v>1.0400041289999999</v>
          </cell>
          <cell r="BG2135">
            <v>1.0400041289999999</v>
          </cell>
          <cell r="BH2135">
            <v>1.0400041289999999</v>
          </cell>
          <cell r="BI2135">
            <v>1.0400041289999999</v>
          </cell>
          <cell r="BJ2135">
            <v>1.0400041289999999</v>
          </cell>
          <cell r="BK2135">
            <v>1.0400041289999999</v>
          </cell>
          <cell r="BL2135">
            <v>1.0400041289999999</v>
          </cell>
          <cell r="BM2135">
            <v>1.0400041289999999</v>
          </cell>
          <cell r="BN2135">
            <v>1.0400041289999999</v>
          </cell>
          <cell r="BO2135">
            <v>1.0400041289999999</v>
          </cell>
          <cell r="BP2135">
            <v>1.0400041289999999</v>
          </cell>
          <cell r="BQ2135">
            <v>1.0400041289999999</v>
          </cell>
          <cell r="BR2135">
            <v>1.0400041289999999</v>
          </cell>
          <cell r="BS2135">
            <v>1.0400041289999999</v>
          </cell>
          <cell r="BT2135">
            <v>1.0400041289999999</v>
          </cell>
          <cell r="BU2135">
            <v>1.0400041289999999</v>
          </cell>
          <cell r="BV2135">
            <v>1.0400041289999999</v>
          </cell>
          <cell r="BW2135">
            <v>1.0400041289999999</v>
          </cell>
        </row>
        <row r="2136">
          <cell r="C2136" t="str">
            <v>TOTMANUF__OFFRD_DERV_N2O</v>
          </cell>
          <cell r="E2136">
            <v>9.998553000000002E-3</v>
          </cell>
          <cell r="F2136">
            <v>9.4981040000000003E-3</v>
          </cell>
          <cell r="G2136">
            <v>9.4876779999999994E-3</v>
          </cell>
          <cell r="H2136">
            <v>9.6232160000000021E-3</v>
          </cell>
          <cell r="I2136">
            <v>1.0071535E-2</v>
          </cell>
          <cell r="J2136">
            <v>1.0227925000000001E-2</v>
          </cell>
          <cell r="K2136">
            <v>1.0228900000000001E-2</v>
          </cell>
          <cell r="L2136">
            <v>1.0231010000000002E-2</v>
          </cell>
          <cell r="M2136">
            <v>1.0232677000000001E-2</v>
          </cell>
          <cell r="N2136">
            <v>1.0233021000000002E-2</v>
          </cell>
          <cell r="O2136">
            <v>1.0233081999999999E-2</v>
          </cell>
          <cell r="P2136">
            <v>1.0235502E-2</v>
          </cell>
          <cell r="Q2136">
            <v>1.0237781E-2</v>
          </cell>
          <cell r="R2136">
            <v>1.0239728999999999E-2</v>
          </cell>
          <cell r="S2136">
            <v>1.1086515999999999E-2</v>
          </cell>
          <cell r="T2136">
            <v>1.0845024999999999E-2</v>
          </cell>
          <cell r="U2136">
            <v>1.1108562000000001E-2</v>
          </cell>
          <cell r="V2136">
            <v>1.1444665000000001E-2</v>
          </cell>
          <cell r="W2136">
            <v>1.0862925000000001E-2</v>
          </cell>
          <cell r="X2136">
            <v>9.6277419999999999E-3</v>
          </cell>
          <cell r="Y2136">
            <v>1.056969E-2</v>
          </cell>
          <cell r="Z2136">
            <v>1.0850722E-2</v>
          </cell>
          <cell r="AA2136">
            <v>9.9962379999999993E-3</v>
          </cell>
          <cell r="AB2136">
            <v>1.01505E-2</v>
          </cell>
          <cell r="AC2136">
            <v>1.1126883000000001E-2</v>
          </cell>
          <cell r="AD2136">
            <v>1.1494150999999999E-2</v>
          </cell>
          <cell r="AE2136">
            <v>1.2431335000000002E-2</v>
          </cell>
          <cell r="AF2136">
            <v>1.3284591000000002E-2</v>
          </cell>
          <cell r="AG2136">
            <v>1.3246562E-2</v>
          </cell>
          <cell r="AH2136">
            <v>1.2027281130571827E-2</v>
          </cell>
          <cell r="AI2136">
            <v>1.1622222195329466E-2</v>
          </cell>
          <cell r="AJ2136">
            <v>1.1339383120797453E-2</v>
          </cell>
          <cell r="AK2136">
            <v>1.1066370351200984E-2</v>
          </cell>
          <cell r="AL2136">
            <v>1.0873244900876202E-2</v>
          </cell>
          <cell r="AM2136">
            <v>1.0738953577119159E-2</v>
          </cell>
          <cell r="AN2136">
            <v>1.064588249878348E-2</v>
          </cell>
          <cell r="AO2136">
            <v>1.0579640814302431E-2</v>
          </cell>
          <cell r="AP2136">
            <v>1.0559491218768664E-2</v>
          </cell>
          <cell r="AQ2136">
            <v>1.0499288823829642E-2</v>
          </cell>
          <cell r="AR2136">
            <v>1.049353478648527E-2</v>
          </cell>
          <cell r="AS2136">
            <v>1.0498112265364729E-2</v>
          </cell>
          <cell r="AT2136">
            <v>1.0506923407871127E-2</v>
          </cell>
          <cell r="AU2136">
            <v>1.0520204196257465E-2</v>
          </cell>
          <cell r="AV2136">
            <v>1.0530132450677694E-2</v>
          </cell>
          <cell r="AW2136">
            <v>1.0554249845795569E-2</v>
          </cell>
          <cell r="AX2136">
            <v>1.0573420349809719E-2</v>
          </cell>
          <cell r="AY2136">
            <v>1.0586210119865269E-2</v>
          </cell>
          <cell r="AZ2136">
            <v>1.0607415626189744E-2</v>
          </cell>
          <cell r="BA2136">
            <v>1.0672314775295382E-2</v>
          </cell>
          <cell r="BB2136">
            <v>1.0708231202807296E-2</v>
          </cell>
          <cell r="BC2136">
            <v>1.0824469588515833E-2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</row>
        <row r="2137">
          <cell r="C2137" t="str">
            <v>TOTMANUF__OFFRD_GOIL_CH4</v>
          </cell>
          <cell r="E2137">
            <v>7.6352149999999999E-3</v>
          </cell>
          <cell r="F2137">
            <v>7.2530570000000003E-3</v>
          </cell>
          <cell r="G2137">
            <v>7.245095E-3</v>
          </cell>
          <cell r="H2137">
            <v>7.3485959999999998E-3</v>
          </cell>
          <cell r="I2137">
            <v>7.6909470000000009E-3</v>
          </cell>
          <cell r="J2137">
            <v>7.8103720000000003E-3</v>
          </cell>
          <cell r="K2137">
            <v>7.8168500000000002E-3</v>
          </cell>
          <cell r="L2137">
            <v>7.8248699999999994E-3</v>
          </cell>
          <cell r="M2137">
            <v>7.8277539999999993E-3</v>
          </cell>
          <cell r="N2137">
            <v>7.8191730000000004E-3</v>
          </cell>
          <cell r="O2137">
            <v>7.8170870000000003E-3</v>
          </cell>
          <cell r="P2137">
            <v>7.8450199999999994E-3</v>
          </cell>
          <cell r="Q2137">
            <v>7.8710770000000006E-3</v>
          </cell>
          <cell r="R2137">
            <v>7.8933119999999996E-3</v>
          </cell>
          <cell r="S2137">
            <v>8.3810870000000006E-3</v>
          </cell>
          <cell r="T2137">
            <v>8.2018209999999998E-3</v>
          </cell>
          <cell r="U2137">
            <v>8.2639010000000006E-3</v>
          </cell>
          <cell r="V2137">
            <v>8.3796540000000003E-3</v>
          </cell>
          <cell r="W2137">
            <v>7.8801180000000002E-3</v>
          </cell>
          <cell r="X2137">
            <v>6.0643700000000004E-3</v>
          </cell>
          <cell r="Y2137">
            <v>5.8000389999999999E-3</v>
          </cell>
          <cell r="Z2137">
            <v>4.5608430000000002E-3</v>
          </cell>
          <cell r="AA2137">
            <v>5.5376940000000001E-3</v>
          </cell>
          <cell r="AB2137">
            <v>3.9313100000000004E-3</v>
          </cell>
          <cell r="AC2137">
            <v>3.9820369999999999E-3</v>
          </cell>
          <cell r="AD2137">
            <v>4.5115279999999999E-3</v>
          </cell>
          <cell r="AE2137">
            <v>4.1133990000000002E-3</v>
          </cell>
          <cell r="AF2137">
            <v>4.4330960000000001E-3</v>
          </cell>
          <cell r="AG2137">
            <v>4.2565199999999997E-3</v>
          </cell>
          <cell r="AH2137">
            <v>4.1919046736382075E-3</v>
          </cell>
          <cell r="AI2137">
            <v>4.0588102337447219E-3</v>
          </cell>
          <cell r="AJ2137">
            <v>3.9716947555081747E-3</v>
          </cell>
          <cell r="AK2137">
            <v>3.8902394271989097E-3</v>
          </cell>
          <cell r="AL2137">
            <v>3.8379750373349311E-3</v>
          </cell>
          <cell r="AM2137">
            <v>3.8033453347916172E-3</v>
          </cell>
          <cell r="AN2137">
            <v>3.7799058381145631E-3</v>
          </cell>
          <cell r="AO2137">
            <v>3.7644133722234121E-3</v>
          </cell>
          <cell r="AP2137">
            <v>3.760553207680989E-3</v>
          </cell>
          <cell r="AQ2137">
            <v>3.7506659437838074E-3</v>
          </cell>
          <cell r="AR2137">
            <v>3.7530444062472733E-3</v>
          </cell>
          <cell r="AS2137">
            <v>3.7592124240453011E-3</v>
          </cell>
          <cell r="AT2137">
            <v>3.7662810808150216E-3</v>
          </cell>
          <cell r="AU2137">
            <v>3.7746211764743682E-3</v>
          </cell>
          <cell r="AV2137">
            <v>3.7795395845952218E-3</v>
          </cell>
          <cell r="AW2137">
            <v>3.7936491412346954E-3</v>
          </cell>
          <cell r="AX2137">
            <v>3.8038705925948204E-3</v>
          </cell>
          <cell r="AY2137">
            <v>3.8114817276405379E-3</v>
          </cell>
          <cell r="AZ2137">
            <v>3.8231845543924528E-3</v>
          </cell>
          <cell r="BA2137">
            <v>3.8493683760141891E-3</v>
          </cell>
          <cell r="BB2137">
            <v>3.868168707157154E-3</v>
          </cell>
          <cell r="BC2137">
            <v>3.9058352693679137E-3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</row>
        <row r="2138">
          <cell r="C2138" t="str">
            <v>TOTMANUF__OFFRD_GOIL_CO2</v>
          </cell>
          <cell r="E2138">
            <v>5.9987916270000001</v>
          </cell>
          <cell r="F2138">
            <v>5.6985392829999997</v>
          </cell>
          <cell r="G2138">
            <v>5.6922840260000003</v>
          </cell>
          <cell r="H2138">
            <v>5.7736023689999998</v>
          </cell>
          <cell r="I2138">
            <v>6.0425784269999996</v>
          </cell>
          <cell r="J2138">
            <v>6.1364072849999998</v>
          </cell>
          <cell r="K2138">
            <v>6.1418272849999997</v>
          </cell>
          <cell r="L2138">
            <v>6.1556456470000001</v>
          </cell>
          <cell r="M2138">
            <v>6.1583484080000002</v>
          </cell>
          <cell r="N2138">
            <v>6.1520501510000001</v>
          </cell>
          <cell r="O2138">
            <v>6.1506868130000001</v>
          </cell>
          <cell r="P2138">
            <v>6.1731501919999996</v>
          </cell>
          <cell r="Q2138">
            <v>6.1940248379999998</v>
          </cell>
          <cell r="R2138">
            <v>6.2118283979999998</v>
          </cell>
          <cell r="S2138">
            <v>6.5984193969999998</v>
          </cell>
          <cell r="T2138">
            <v>6.4645215929999997</v>
          </cell>
          <cell r="U2138">
            <v>6.5756679050000004</v>
          </cell>
          <cell r="V2138">
            <v>6.7225081109999998</v>
          </cell>
          <cell r="W2138">
            <v>6.3603044129999997</v>
          </cell>
          <cell r="X2138">
            <v>4.9193432560000003</v>
          </cell>
          <cell r="Y2138">
            <v>4.7910869419999997</v>
          </cell>
          <cell r="Z2138">
            <v>3.9424352200000001</v>
          </cell>
          <cell r="AA2138">
            <v>5.0673321009999999</v>
          </cell>
          <cell r="AB2138">
            <v>3.8088099679999998</v>
          </cell>
          <cell r="AC2138">
            <v>4.0233719690000003</v>
          </cell>
          <cell r="AD2138">
            <v>4.601614637</v>
          </cell>
          <cell r="AE2138">
            <v>4.3434505550000004</v>
          </cell>
          <cell r="AF2138">
            <v>4.6798603969999997</v>
          </cell>
          <cell r="AG2138">
            <v>4.5635116550000001</v>
          </cell>
          <cell r="AH2138">
            <v>3.0702078287732126</v>
          </cell>
          <cell r="AI2138">
            <v>2.9909786468624304</v>
          </cell>
          <cell r="AJ2138">
            <v>2.9561986295790166</v>
          </cell>
          <cell r="AK2138">
            <v>2.9403218228299819</v>
          </cell>
          <cell r="AL2138">
            <v>2.9366725128743645</v>
          </cell>
          <cell r="AM2138">
            <v>2.9364679575336909</v>
          </cell>
          <cell r="AN2138">
            <v>2.9382970703283973</v>
          </cell>
          <cell r="AO2138">
            <v>2.9398590181642943</v>
          </cell>
          <cell r="AP2138">
            <v>2.9449143417035679</v>
          </cell>
          <cell r="AQ2138">
            <v>2.9610709200710783</v>
          </cell>
          <cell r="AR2138">
            <v>2.9769210733333451</v>
          </cell>
          <cell r="AS2138">
            <v>2.9897192695778201</v>
          </cell>
          <cell r="AT2138">
            <v>3.0016531318609672</v>
          </cell>
          <cell r="AU2138">
            <v>3.0201028999691233</v>
          </cell>
          <cell r="AV2138">
            <v>3.0557544153900809</v>
          </cell>
          <cell r="AW2138">
            <v>3.1029252769858919</v>
          </cell>
          <cell r="AX2138">
            <v>3.1770518589364309</v>
          </cell>
          <cell r="AY2138">
            <v>3.246367169232919</v>
          </cell>
          <cell r="AZ2138">
            <v>3.3499320443029008</v>
          </cell>
          <cell r="BA2138">
            <v>3.4249918429797246</v>
          </cell>
          <cell r="BB2138">
            <v>3.4604602135764981</v>
          </cell>
          <cell r="BC2138">
            <v>3.5016628566476373</v>
          </cell>
          <cell r="BD2138">
            <v>3.5900957086400322</v>
          </cell>
          <cell r="BE2138">
            <v>3.6343732053758337</v>
          </cell>
          <cell r="BF2138">
            <v>3.6558100046855557</v>
          </cell>
          <cell r="BG2138">
            <v>3.6706735472182386</v>
          </cell>
          <cell r="BH2138">
            <v>3.6790843897123175</v>
          </cell>
          <cell r="BI2138">
            <v>3.6858828107944057</v>
          </cell>
          <cell r="BJ2138">
            <v>3.6918072046706976</v>
          </cell>
          <cell r="BK2138">
            <v>3.6987963594373467</v>
          </cell>
          <cell r="BL2138">
            <v>3.7026172808894238</v>
          </cell>
          <cell r="BM2138">
            <v>3.707570412680731</v>
          </cell>
          <cell r="BN2138" t="e">
            <v>#REF!</v>
          </cell>
          <cell r="BO2138" t="e">
            <v>#REF!</v>
          </cell>
          <cell r="BP2138" t="e">
            <v>#REF!</v>
          </cell>
          <cell r="BQ2138" t="e">
            <v>#REF!</v>
          </cell>
          <cell r="BR2138" t="e">
            <v>#REF!</v>
          </cell>
          <cell r="BS2138" t="e">
            <v>#REF!</v>
          </cell>
          <cell r="BT2138" t="e">
            <v>#REF!</v>
          </cell>
          <cell r="BU2138" t="e">
            <v>#REF!</v>
          </cell>
          <cell r="BV2138" t="e">
            <v>#REF!</v>
          </cell>
          <cell r="BW2138" t="e">
            <v>#REF!</v>
          </cell>
        </row>
        <row r="2139">
          <cell r="C2139" t="str">
            <v>TOTMANUF__OFFRD_GOIL_MTN</v>
          </cell>
          <cell r="E2139">
            <v>3.2139728255476889</v>
          </cell>
          <cell r="F2139">
            <v>3.3772940595224439</v>
          </cell>
          <cell r="G2139">
            <v>3.232525245131336</v>
          </cell>
          <cell r="H2139">
            <v>3.2942205066395065</v>
          </cell>
          <cell r="I2139">
            <v>3.3599646804161436</v>
          </cell>
          <cell r="J2139">
            <v>3.0794221974009237</v>
          </cell>
          <cell r="K2139">
            <v>2.2399907732452933</v>
          </cell>
          <cell r="L2139">
            <v>2.0084800402305918</v>
          </cell>
          <cell r="M2139">
            <v>2.0711062057747971</v>
          </cell>
          <cell r="N2139">
            <v>1.9472143371031201</v>
          </cell>
          <cell r="O2139">
            <v>2.2477993451089557</v>
          </cell>
          <cell r="P2139">
            <v>2.5704891292035756</v>
          </cell>
          <cell r="Q2139">
            <v>2.2391543822712481</v>
          </cell>
          <cell r="R2139">
            <v>2.4289822620333306</v>
          </cell>
          <cell r="S2139">
            <v>2.1549324370580827</v>
          </cell>
          <cell r="T2139">
            <v>2.0723504401858146</v>
          </cell>
          <cell r="U2139">
            <v>1.8897896404619894</v>
          </cell>
          <cell r="V2139">
            <v>1.8345426604668782</v>
          </cell>
          <cell r="W2139">
            <v>1.7562138572269328</v>
          </cell>
          <cell r="X2139">
            <v>1.4637405976444762</v>
          </cell>
          <cell r="Y2139">
            <v>1.4391445945687786</v>
          </cell>
          <cell r="Z2139">
            <v>1.1736691302340021</v>
          </cell>
          <cell r="AA2139">
            <v>1.439445046824509</v>
          </cell>
          <cell r="AB2139">
            <v>1.1405632575119065</v>
          </cell>
          <cell r="AC2139">
            <v>1.116266362013119</v>
          </cell>
          <cell r="AD2139">
            <v>1.2482625288862874</v>
          </cell>
          <cell r="AE2139">
            <v>0.99908307404757613</v>
          </cell>
          <cell r="AF2139">
            <v>1.0493535529863725</v>
          </cell>
          <cell r="AG2139">
            <v>1.0081272325383828</v>
          </cell>
          <cell r="AH2139">
            <v>0.96244759522671242</v>
          </cell>
          <cell r="AI2139">
            <v>0.93761086108540148</v>
          </cell>
          <cell r="AJ2139">
            <v>0.92670803435078897</v>
          </cell>
          <cell r="AK2139">
            <v>0.92173097894356804</v>
          </cell>
          <cell r="AL2139">
            <v>0.92058699463146221</v>
          </cell>
          <cell r="AM2139">
            <v>0.92052287070021666</v>
          </cell>
          <cell r="AN2139">
            <v>0.92109626029103364</v>
          </cell>
          <cell r="AO2139">
            <v>0.92158589911106414</v>
          </cell>
          <cell r="AP2139">
            <v>0.92317064003246641</v>
          </cell>
          <cell r="AQ2139">
            <v>0.92823539814140377</v>
          </cell>
          <cell r="AR2139">
            <v>0.93320409822361916</v>
          </cell>
          <cell r="AS2139">
            <v>0.93721607196796863</v>
          </cell>
          <cell r="AT2139">
            <v>0.94095709462726251</v>
          </cell>
          <cell r="AU2139">
            <v>0.94674072099345563</v>
          </cell>
          <cell r="AV2139">
            <v>0.95791674463638909</v>
          </cell>
          <cell r="AW2139">
            <v>0.9727038485849191</v>
          </cell>
          <cell r="AX2139">
            <v>0.99594102161016651</v>
          </cell>
          <cell r="AY2139">
            <v>1.0176699590071847</v>
          </cell>
          <cell r="AZ2139">
            <v>1.0501354370855489</v>
          </cell>
          <cell r="BA2139">
            <v>1.0736651545390987</v>
          </cell>
          <cell r="BB2139">
            <v>1.0847837660114414</v>
          </cell>
          <cell r="BC2139">
            <v>1.0976999550619553</v>
          </cell>
          <cell r="BD2139">
            <v>1.1254218522382546</v>
          </cell>
          <cell r="BE2139">
            <v>1.1393019452588822</v>
          </cell>
          <cell r="BF2139">
            <v>1.146021945042494</v>
          </cell>
          <cell r="BG2139">
            <v>1.1506813627643382</v>
          </cell>
          <cell r="BH2139">
            <v>1.1533179905054287</v>
          </cell>
          <cell r="BI2139">
            <v>1.1554491569888419</v>
          </cell>
          <cell r="BJ2139">
            <v>1.1573063337525697</v>
          </cell>
          <cell r="BK2139">
            <v>1.1594972913596699</v>
          </cell>
          <cell r="BL2139">
            <v>1.1606950723791298</v>
          </cell>
          <cell r="BM2139">
            <v>1.1622477782698217</v>
          </cell>
          <cell r="BN2139" t="e">
            <v>#REF!</v>
          </cell>
          <cell r="BO2139" t="e">
            <v>#REF!</v>
          </cell>
          <cell r="BP2139" t="e">
            <v>#REF!</v>
          </cell>
          <cell r="BQ2139" t="e">
            <v>#REF!</v>
          </cell>
          <cell r="BR2139" t="e">
            <v>#REF!</v>
          </cell>
          <cell r="BS2139" t="e">
            <v>#REF!</v>
          </cell>
          <cell r="BT2139" t="e">
            <v>#REF!</v>
          </cell>
          <cell r="BU2139" t="e">
            <v>#REF!</v>
          </cell>
          <cell r="BV2139" t="e">
            <v>#REF!</v>
          </cell>
          <cell r="BW2139" t="e">
            <v>#REF!</v>
          </cell>
        </row>
        <row r="2140">
          <cell r="C2140" t="str">
            <v>TOTMANUF__OFFRD_GOIL_N2O</v>
          </cell>
          <cell r="E2140">
            <v>7.5981272000000002E-2</v>
          </cell>
          <cell r="F2140">
            <v>7.2178247000000001E-2</v>
          </cell>
          <cell r="G2140">
            <v>7.2099018000000001E-2</v>
          </cell>
          <cell r="H2140">
            <v>7.3129003999999997E-2</v>
          </cell>
          <cell r="I2140">
            <v>7.6535880000000001E-2</v>
          </cell>
          <cell r="J2140">
            <v>7.7724325999999996E-2</v>
          </cell>
          <cell r="K2140">
            <v>7.7791649000000004E-2</v>
          </cell>
          <cell r="L2140">
            <v>7.7875498000000015E-2</v>
          </cell>
          <cell r="M2140">
            <v>7.7908543999999996E-2</v>
          </cell>
          <cell r="N2140">
            <v>7.7828455000000005E-2</v>
          </cell>
          <cell r="O2140">
            <v>7.7810635000000003E-2</v>
          </cell>
          <cell r="P2140">
            <v>7.8091371000000007E-2</v>
          </cell>
          <cell r="Q2140">
            <v>7.8352465999999996E-2</v>
          </cell>
          <cell r="R2140">
            <v>7.8575170999999999E-2</v>
          </cell>
          <cell r="S2140">
            <v>8.3434516E-2</v>
          </cell>
          <cell r="T2140">
            <v>8.1743748000000019E-2</v>
          </cell>
          <cell r="U2140">
            <v>8.3142234999999995E-2</v>
          </cell>
          <cell r="V2140">
            <v>8.4988278E-2</v>
          </cell>
          <cell r="W2140">
            <v>8.0409869999999994E-2</v>
          </cell>
          <cell r="X2140">
            <v>6.218417100000001E-2</v>
          </cell>
          <cell r="Y2140">
            <v>6.0544958000000003E-2</v>
          </cell>
          <cell r="Z2140">
            <v>4.9823631E-2</v>
          </cell>
          <cell r="AA2140">
            <v>6.4067860000000018E-2</v>
          </cell>
          <cell r="AB2140">
            <v>4.8160097999999998E-2</v>
          </cell>
          <cell r="AC2140">
            <v>5.0867319000000001E-2</v>
          </cell>
          <cell r="AD2140">
            <v>5.8163457000000002E-2</v>
          </cell>
          <cell r="AE2140">
            <v>5.4890716999999999E-2</v>
          </cell>
          <cell r="AF2140">
            <v>5.9133086000000001E-2</v>
          </cell>
          <cell r="AG2140">
            <v>5.7657899999999998E-2</v>
          </cell>
          <cell r="AH2140">
            <v>5.7566255318724981E-2</v>
          </cell>
          <cell r="AI2140">
            <v>5.6030793823491555E-2</v>
          </cell>
          <cell r="AJ2140">
            <v>5.5022019615579412E-2</v>
          </cell>
          <cell r="AK2140">
            <v>5.3964415224735815E-2</v>
          </cell>
          <cell r="AL2140">
            <v>5.3354998397641573E-2</v>
          </cell>
          <cell r="AM2140">
            <v>5.2957669628616963E-2</v>
          </cell>
          <cell r="AN2140">
            <v>5.2702243121141058E-2</v>
          </cell>
          <cell r="AO2140">
            <v>5.258577672155574E-2</v>
          </cell>
          <cell r="AP2140">
            <v>5.2599123170942029E-2</v>
          </cell>
          <cell r="AQ2140">
            <v>5.2621036119511438E-2</v>
          </cell>
          <cell r="AR2140">
            <v>5.2761145010001918E-2</v>
          </cell>
          <cell r="AS2140">
            <v>5.2952916500272645E-2</v>
          </cell>
          <cell r="AT2140">
            <v>5.3164338158429178E-2</v>
          </cell>
          <cell r="AU2140">
            <v>5.3396979541327903E-2</v>
          </cell>
          <cell r="AV2140">
            <v>5.3556938872368461E-2</v>
          </cell>
          <cell r="AW2140">
            <v>5.3905849729430445E-2</v>
          </cell>
          <cell r="AX2140">
            <v>5.4174038309910896E-2</v>
          </cell>
          <cell r="AY2140">
            <v>5.4421559826811926E-2</v>
          </cell>
          <cell r="AZ2140">
            <v>5.4734764842577263E-2</v>
          </cell>
          <cell r="BA2140">
            <v>5.5220033896759793E-2</v>
          </cell>
          <cell r="BB2140">
            <v>5.5626389209621818E-2</v>
          </cell>
          <cell r="BC2140">
            <v>5.6272378623104038E-2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</row>
        <row r="2141">
          <cell r="C2141" t="str">
            <v>TOTMANUF__OFFRD_MS_CH4</v>
          </cell>
          <cell r="E2141">
            <v>1.4777011E-2</v>
          </cell>
          <cell r="F2141">
            <v>1.403739E-2</v>
          </cell>
          <cell r="G2141">
            <v>1.4021980999999999E-2</v>
          </cell>
          <cell r="H2141">
            <v>1.4222294999999999E-2</v>
          </cell>
          <cell r="I2141">
            <v>1.4884872E-2</v>
          </cell>
          <cell r="J2141">
            <v>1.5116004000000001E-2</v>
          </cell>
          <cell r="K2141">
            <v>1.5116004000000001E-2</v>
          </cell>
          <cell r="L2141">
            <v>1.5116004000000001E-2</v>
          </cell>
          <cell r="M2141">
            <v>1.5116004000000001E-2</v>
          </cell>
          <cell r="N2141">
            <v>1.5116004000000001E-2</v>
          </cell>
          <cell r="O2141">
            <v>1.5116004000000001E-2</v>
          </cell>
          <cell r="P2141">
            <v>1.5116004000000001E-2</v>
          </cell>
          <cell r="Q2141">
            <v>1.5116004000000001E-2</v>
          </cell>
          <cell r="R2141">
            <v>1.5116004000000001E-2</v>
          </cell>
          <cell r="S2141">
            <v>1.6612597E-2</v>
          </cell>
          <cell r="T2141">
            <v>1.6180034999999999E-2</v>
          </cell>
          <cell r="U2141">
            <v>1.6615978E-2</v>
          </cell>
          <cell r="V2141">
            <v>1.7205562000000001E-2</v>
          </cell>
          <cell r="W2141">
            <v>1.6236007E-2</v>
          </cell>
          <cell r="X2141">
            <v>1.4251613E-2</v>
          </cell>
          <cell r="Y2141">
            <v>1.5912947E-2</v>
          </cell>
          <cell r="Z2141">
            <v>1.6288974000000001E-2</v>
          </cell>
          <cell r="AA2141">
            <v>1.4676117000000002E-2</v>
          </cell>
          <cell r="AB2141">
            <v>1.482788E-2</v>
          </cell>
          <cell r="AC2141">
            <v>1.6358469E-2</v>
          </cell>
          <cell r="AD2141">
            <v>1.7608071999999999E-2</v>
          </cell>
          <cell r="AE2141">
            <v>1.8633786999999999E-2</v>
          </cell>
          <cell r="AF2141">
            <v>1.9700908999999999E-2</v>
          </cell>
          <cell r="AG2141">
            <v>1.9794292000000002E-2</v>
          </cell>
          <cell r="AH2141">
            <v>1.7965505542369562E-2</v>
          </cell>
          <cell r="AI2141">
            <v>1.7270218662179388E-2</v>
          </cell>
          <cell r="AJ2141">
            <v>1.6739301759839328E-2</v>
          </cell>
          <cell r="AK2141">
            <v>1.6330730887902097E-2</v>
          </cell>
          <cell r="AL2141">
            <v>1.6013925962394988E-2</v>
          </cell>
          <cell r="AM2141">
            <v>1.5786431567270529E-2</v>
          </cell>
          <cell r="AN2141">
            <v>1.5627588397186039E-2</v>
          </cell>
          <cell r="AO2141">
            <v>1.5510699494871783E-2</v>
          </cell>
          <cell r="AP2141">
            <v>1.5419232453966931E-2</v>
          </cell>
          <cell r="AQ2141">
            <v>1.5362184129613224E-2</v>
          </cell>
          <cell r="AR2141">
            <v>1.5333138089520944E-2</v>
          </cell>
          <cell r="AS2141">
            <v>1.5321430598494215E-2</v>
          </cell>
          <cell r="AT2141">
            <v>1.5320305188213644E-2</v>
          </cell>
          <cell r="AU2141">
            <v>1.5325642207418992E-2</v>
          </cell>
          <cell r="AV2141">
            <v>1.5334931362251142E-2</v>
          </cell>
          <cell r="AW2141">
            <v>1.5346641143492117E-2</v>
          </cell>
          <cell r="AX2141">
            <v>1.5359836383353042E-2</v>
          </cell>
          <cell r="AY2141">
            <v>1.5373945746288389E-2</v>
          </cell>
          <cell r="AZ2141">
            <v>1.5388620065428855E-2</v>
          </cell>
          <cell r="BA2141">
            <v>1.5465077894740964E-2</v>
          </cell>
          <cell r="BB2141">
            <v>1.5561631549460246E-2</v>
          </cell>
          <cell r="BC2141">
            <v>1.5670105409031729E-2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</row>
        <row r="2142">
          <cell r="C2142" t="str">
            <v>TOTMANUF__OFFRD_MS_N2O</v>
          </cell>
          <cell r="E2142">
            <v>2.4129440000000006E-3</v>
          </cell>
          <cell r="F2142">
            <v>2.2921710000000004E-3</v>
          </cell>
          <cell r="G2142">
            <v>2.2896549999999998E-3</v>
          </cell>
          <cell r="H2142">
            <v>2.3223639999999999E-3</v>
          </cell>
          <cell r="I2142">
            <v>2.4305569999999999E-3</v>
          </cell>
          <cell r="J2142">
            <v>2.4682979999999998E-3</v>
          </cell>
          <cell r="K2142">
            <v>2.4682979999999998E-3</v>
          </cell>
          <cell r="L2142">
            <v>2.4682979999999998E-3</v>
          </cell>
          <cell r="M2142">
            <v>2.4682979999999998E-3</v>
          </cell>
          <cell r="N2142">
            <v>2.4682979999999998E-3</v>
          </cell>
          <cell r="O2142">
            <v>2.4682979999999998E-3</v>
          </cell>
          <cell r="P2142">
            <v>2.4682979999999998E-3</v>
          </cell>
          <cell r="Q2142">
            <v>2.4682979999999998E-3</v>
          </cell>
          <cell r="R2142">
            <v>2.4682979999999998E-3</v>
          </cell>
          <cell r="S2142">
            <v>2.7126780000000001E-3</v>
          </cell>
          <cell r="T2142">
            <v>2.6420440000000005E-3</v>
          </cell>
          <cell r="U2142">
            <v>2.7132300000000005E-3</v>
          </cell>
          <cell r="V2142">
            <v>2.8095030000000005E-3</v>
          </cell>
          <cell r="W2142">
            <v>2.6511840000000004E-3</v>
          </cell>
          <cell r="X2142">
            <v>2.3298400000000001E-3</v>
          </cell>
          <cell r="Y2142">
            <v>2.5984319999999999E-3</v>
          </cell>
          <cell r="Z2142">
            <v>2.6598329999999999E-3</v>
          </cell>
          <cell r="AA2142">
            <v>2.396469E-3</v>
          </cell>
          <cell r="AB2142">
            <v>2.4212499999999998E-3</v>
          </cell>
          <cell r="AC2142">
            <v>2.6711809999999999E-3</v>
          </cell>
          <cell r="AD2142">
            <v>2.875229E-3</v>
          </cell>
          <cell r="AE2142">
            <v>3.0427179999999998E-3</v>
          </cell>
          <cell r="AF2142">
            <v>3.2153559999999999E-3</v>
          </cell>
          <cell r="AG2142">
            <v>3.2311420000000002E-3</v>
          </cell>
          <cell r="AH2142">
            <v>2.9335945394474089E-3</v>
          </cell>
          <cell r="AI2142">
            <v>2.8200608684763938E-3</v>
          </cell>
          <cell r="AJ2142">
            <v>2.7333672365086239E-3</v>
          </cell>
          <cell r="AK2142">
            <v>2.666651536465248E-3</v>
          </cell>
          <cell r="AL2142">
            <v>2.6149203342819378E-3</v>
          </cell>
          <cell r="AM2142">
            <v>2.5777726840965276E-3</v>
          </cell>
          <cell r="AN2142">
            <v>2.5518351197296681E-3</v>
          </cell>
          <cell r="AO2142">
            <v>2.5327482844195001E-3</v>
          </cell>
          <cell r="AP2142">
            <v>2.5178125949614411E-3</v>
          </cell>
          <cell r="AQ2142">
            <v>2.5084971514069032E-3</v>
          </cell>
          <cell r="AR2142">
            <v>2.5037542119774334E-3</v>
          </cell>
          <cell r="AS2142">
            <v>2.5018424911151587E-3</v>
          </cell>
          <cell r="AT2142">
            <v>2.5016587224232106E-3</v>
          </cell>
          <cell r="AU2142">
            <v>2.5025302064101656E-3</v>
          </cell>
          <cell r="AV2142">
            <v>2.5040470361941875E-3</v>
          </cell>
          <cell r="AW2142">
            <v>2.5059591310264556E-3</v>
          </cell>
          <cell r="AX2142">
            <v>2.508113786987092E-3</v>
          </cell>
          <cell r="AY2142">
            <v>2.5104177104678192E-3</v>
          </cell>
          <cell r="AZ2142">
            <v>2.5128138858717943E-3</v>
          </cell>
          <cell r="BA2142">
            <v>2.5252987152042622E-3</v>
          </cell>
          <cell r="BB2142">
            <v>2.5410649998534843E-3</v>
          </cell>
          <cell r="BC2142">
            <v>2.5587777394900741E-3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</row>
        <row r="2143">
          <cell r="C2143" t="str">
            <v>TOTMANUF__OFFRD_PET_CO2</v>
          </cell>
          <cell r="E2143">
            <v>0.49316420700000002</v>
          </cell>
          <cell r="F2143">
            <v>0.46848028400000002</v>
          </cell>
          <cell r="G2143">
            <v>0.46796603599999997</v>
          </cell>
          <cell r="H2143">
            <v>0.47465126499999999</v>
          </cell>
          <cell r="I2143">
            <v>0.49676394600000001</v>
          </cell>
          <cell r="J2143">
            <v>0.50447767200000004</v>
          </cell>
          <cell r="K2143">
            <v>0.50447767200000004</v>
          </cell>
          <cell r="L2143">
            <v>0.50447767200000004</v>
          </cell>
          <cell r="M2143">
            <v>0.50447767200000004</v>
          </cell>
          <cell r="N2143">
            <v>0.50447767200000004</v>
          </cell>
          <cell r="O2143">
            <v>0.50447767200000004</v>
          </cell>
          <cell r="P2143">
            <v>0.50447767200000004</v>
          </cell>
          <cell r="Q2143">
            <v>0.50447767200000004</v>
          </cell>
          <cell r="R2143">
            <v>0.50447767200000004</v>
          </cell>
          <cell r="S2143">
            <v>0.55442459099999997</v>
          </cell>
          <cell r="T2143">
            <v>0.53998837600000005</v>
          </cell>
          <cell r="U2143">
            <v>0.55453742299999997</v>
          </cell>
          <cell r="V2143">
            <v>0.574214051</v>
          </cell>
          <cell r="W2143">
            <v>0.54185637099999995</v>
          </cell>
          <cell r="X2143">
            <v>0.475913541</v>
          </cell>
          <cell r="Y2143">
            <v>0.53107465700000001</v>
          </cell>
          <cell r="Z2143">
            <v>0.54362407099999999</v>
          </cell>
          <cell r="AA2143">
            <v>0.48979698799999999</v>
          </cell>
          <cell r="AB2143">
            <v>0.494861887</v>
          </cell>
          <cell r="AC2143">
            <v>0.54594339300000005</v>
          </cell>
          <cell r="AD2143">
            <v>0.587647315</v>
          </cell>
          <cell r="AE2143">
            <v>0.62187925899999996</v>
          </cell>
          <cell r="AF2143">
            <v>0.65732283199999997</v>
          </cell>
          <cell r="AG2143">
            <v>0.66049614400000001</v>
          </cell>
          <cell r="AH2143">
            <v>0.35966138727423203</v>
          </cell>
          <cell r="AI2143">
            <v>0.36337362343642882</v>
          </cell>
          <cell r="AJ2143">
            <v>0.36053757222561539</v>
          </cell>
          <cell r="AK2143">
            <v>0.35853316644871647</v>
          </cell>
          <cell r="AL2143">
            <v>0.35699916856923575</v>
          </cell>
          <cell r="AM2143">
            <v>0.35703407161360318</v>
          </cell>
          <cell r="AN2143">
            <v>0.35579673783312582</v>
          </cell>
          <cell r="AO2143">
            <v>0.35380687338468958</v>
          </cell>
          <cell r="AP2143">
            <v>0.35190483941018935</v>
          </cell>
          <cell r="AQ2143">
            <v>0.35002098313956914</v>
          </cell>
          <cell r="AR2143">
            <v>0.34780181401909488</v>
          </cell>
          <cell r="AS2143">
            <v>0.34108750078804589</v>
          </cell>
          <cell r="AT2143">
            <v>0.33381249104099359</v>
          </cell>
          <cell r="AU2143">
            <v>0.32658833000950993</v>
          </cell>
          <cell r="AV2143">
            <v>0.31901961031058146</v>
          </cell>
          <cell r="AW2143">
            <v>0.31122004396390318</v>
          </cell>
          <cell r="AX2143">
            <v>0.30390075342397005</v>
          </cell>
          <cell r="AY2143">
            <v>0.29696583075698546</v>
          </cell>
          <cell r="AZ2143">
            <v>0.29035449691319082</v>
          </cell>
          <cell r="BA2143">
            <v>0.28400455202787089</v>
          </cell>
          <cell r="BB2143">
            <v>0.27836618870313484</v>
          </cell>
          <cell r="BC2143">
            <v>0.27239457972973913</v>
          </cell>
          <cell r="BD2143" t="e">
            <v>#NAME?</v>
          </cell>
          <cell r="BE2143" t="e">
            <v>#NAME?</v>
          </cell>
          <cell r="BF2143" t="e">
            <v>#NAME?</v>
          </cell>
          <cell r="BG2143" t="e">
            <v>#NAME?</v>
          </cell>
          <cell r="BH2143" t="e">
            <v>#NAME?</v>
          </cell>
          <cell r="BI2143" t="e">
            <v>#NAME?</v>
          </cell>
          <cell r="BJ2143" t="e">
            <v>#NAME?</v>
          </cell>
          <cell r="BK2143" t="e">
            <v>#NAME?</v>
          </cell>
          <cell r="BL2143" t="e">
            <v>#NAME?</v>
          </cell>
          <cell r="BM2143" t="e">
            <v>#NAME?</v>
          </cell>
          <cell r="BN2143" t="e">
            <v>#NAME?</v>
          </cell>
          <cell r="BO2143" t="e">
            <v>#NAME?</v>
          </cell>
          <cell r="BP2143" t="e">
            <v>#NAME?</v>
          </cell>
          <cell r="BQ2143" t="e">
            <v>#NAME?</v>
          </cell>
          <cell r="BR2143" t="e">
            <v>#NAME?</v>
          </cell>
          <cell r="BS2143" t="e">
            <v>#NAME?</v>
          </cell>
          <cell r="BT2143" t="e">
            <v>#NAME?</v>
          </cell>
          <cell r="BU2143" t="e">
            <v>#NAME?</v>
          </cell>
          <cell r="BV2143" t="e">
            <v>#NAME?</v>
          </cell>
          <cell r="BW2143" t="e">
            <v>#NAME?</v>
          </cell>
        </row>
        <row r="2144">
          <cell r="C2144" t="str">
            <v>TOTMANUF__OIL_CCP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.67448140289244396</v>
          </cell>
          <cell r="R2144">
            <v>2.0643581220393363</v>
          </cell>
          <cell r="S2144">
            <v>1.0832625560261671</v>
          </cell>
          <cell r="T2144">
            <v>5.0787036315892689</v>
          </cell>
          <cell r="U2144">
            <v>6.7898617586217158</v>
          </cell>
          <cell r="V2144">
            <v>8.9280549120259174</v>
          </cell>
          <cell r="W2144">
            <v>11.0491189214682</v>
          </cell>
          <cell r="X2144">
            <v>12.082709542243649</v>
          </cell>
          <cell r="Y2144">
            <v>13.409571892774471</v>
          </cell>
          <cell r="Z2144">
            <v>14.204224375871972</v>
          </cell>
          <cell r="AA2144">
            <v>15.741527078700994</v>
          </cell>
          <cell r="AB2144">
            <v>19.829948748590319</v>
          </cell>
          <cell r="AC2144">
            <v>25.827628909612944</v>
          </cell>
          <cell r="AD2144">
            <v>35.727166000616414</v>
          </cell>
          <cell r="AE2144">
            <v>50.681307727722988</v>
          </cell>
          <cell r="AF2144">
            <v>64.645333291150109</v>
          </cell>
          <cell r="AG2144">
            <v>74.746696399474629</v>
          </cell>
          <cell r="AH2144">
            <v>78.380875464543166</v>
          </cell>
          <cell r="AI2144">
            <v>82.597848731523285</v>
          </cell>
          <cell r="AJ2144">
            <v>84.523669011990393</v>
          </cell>
          <cell r="AK2144">
            <v>84.211308004755111</v>
          </cell>
          <cell r="AL2144">
            <v>84.014742901343197</v>
          </cell>
          <cell r="AM2144">
            <v>83.67011548558321</v>
          </cell>
          <cell r="AN2144">
            <v>83.14500741360655</v>
          </cell>
          <cell r="AO2144">
            <v>82.60029421341666</v>
          </cell>
          <cell r="AP2144">
            <v>81.312410937269661</v>
          </cell>
          <cell r="AQ2144">
            <v>79.972385241566826</v>
          </cell>
          <cell r="AR2144">
            <v>78.739427287179737</v>
          </cell>
          <cell r="AS2144">
            <v>77.532297645641449</v>
          </cell>
          <cell r="AT2144">
            <v>76.546225304723876</v>
          </cell>
          <cell r="AU2144">
            <v>74.490579447221265</v>
          </cell>
          <cell r="AV2144">
            <v>70.111463170667491</v>
          </cell>
          <cell r="AW2144">
            <v>63.99035020825459</v>
          </cell>
          <cell r="AX2144">
            <v>54.070117983277505</v>
          </cell>
          <cell r="AY2144">
            <v>44.930955691390814</v>
          </cell>
          <cell r="AZ2144">
            <v>31.204434273593534</v>
          </cell>
          <cell r="BA2144">
            <v>21.429952226163813</v>
          </cell>
          <cell r="BB2144">
            <v>16.970737056057256</v>
          </cell>
          <cell r="BC2144">
            <v>11.952826099849197</v>
          </cell>
          <cell r="BD2144">
            <v>0.1875699038483718</v>
          </cell>
          <cell r="BE2144">
            <v>0.18652564201135832</v>
          </cell>
          <cell r="BF2144">
            <v>0.18479837424918538</v>
          </cell>
          <cell r="BG2144">
            <v>0.18464152948181323</v>
          </cell>
          <cell r="BH2144">
            <v>0.18455090777446073</v>
          </cell>
          <cell r="BI2144">
            <v>0.18441158068059624</v>
          </cell>
          <cell r="BJ2144">
            <v>0.18412096602433156</v>
          </cell>
          <cell r="BK2144">
            <v>0.18407226063781962</v>
          </cell>
          <cell r="BL2144">
            <v>0.18402355525130767</v>
          </cell>
          <cell r="BM2144">
            <v>0.18397484986479565</v>
          </cell>
          <cell r="BN2144">
            <v>0.18394237960712101</v>
          </cell>
          <cell r="BO2144">
            <v>0.18375306458207422</v>
          </cell>
          <cell r="BP2144">
            <v>0.18318098042149061</v>
          </cell>
          <cell r="BQ2144">
            <v>0.18302413565411849</v>
          </cell>
          <cell r="BR2144">
            <v>0.1828672908867463</v>
          </cell>
          <cell r="BS2144">
            <v>0.18272394644638548</v>
          </cell>
          <cell r="BT2144">
            <v>0.18264682506604438</v>
          </cell>
          <cell r="BU2144">
            <v>0.1780874825175528</v>
          </cell>
          <cell r="BV2144">
            <v>0.17360389772246046</v>
          </cell>
          <cell r="BW2144">
            <v>0.16957777117385495</v>
          </cell>
        </row>
        <row r="2145">
          <cell r="C2145" t="str">
            <v>TOTMANUF__OIL_FIN_CON</v>
          </cell>
          <cell r="E2145">
            <v>1636.7140390831532</v>
          </cell>
          <cell r="F2145">
            <v>1743.2237671899111</v>
          </cell>
          <cell r="G2145">
            <v>1663.3414711098426</v>
          </cell>
          <cell r="H2145">
            <v>1680.8020822748849</v>
          </cell>
          <cell r="I2145">
            <v>1748.680208178987</v>
          </cell>
          <cell r="J2145">
            <v>1531.0773415346471</v>
          </cell>
          <cell r="K2145">
            <v>1520.164459556496</v>
          </cell>
          <cell r="L2145">
            <v>1353.1973652907786</v>
          </cell>
          <cell r="M2145">
            <v>1372.9715074351893</v>
          </cell>
          <cell r="N2145">
            <v>1274.1430933893494</v>
          </cell>
          <cell r="O2145">
            <v>1410.4055514146296</v>
          </cell>
          <cell r="P2145">
            <v>1523.8800525282752</v>
          </cell>
          <cell r="Q2145">
            <v>1382.9924923216065</v>
          </cell>
          <cell r="R2145">
            <v>1523.9956441115942</v>
          </cell>
          <cell r="S2145">
            <v>1514.9343862025707</v>
          </cell>
          <cell r="T2145">
            <v>1380.3170395632656</v>
          </cell>
          <cell r="U2145">
            <v>1339.0638933696609</v>
          </cell>
          <cell r="V2145">
            <v>1327.9507354656339</v>
          </cell>
          <cell r="W2145">
            <v>1297.3472076303956</v>
          </cell>
          <cell r="X2145">
            <v>1134.677560744105</v>
          </cell>
          <cell r="Y2145">
            <v>1207.2145881058154</v>
          </cell>
          <cell r="Z2145">
            <v>993.31951263341591</v>
          </cell>
          <cell r="AA2145">
            <v>1030.7448525101295</v>
          </cell>
          <cell r="AB2145">
            <v>895.5837536401566</v>
          </cell>
          <cell r="AC2145">
            <v>934.72049130820017</v>
          </cell>
          <cell r="AD2145">
            <v>925.74216305671143</v>
          </cell>
          <cell r="AE2145">
            <v>490.33374381180221</v>
          </cell>
          <cell r="AF2145">
            <v>543.55227557436319</v>
          </cell>
          <cell r="AG2145">
            <v>493.79626460395605</v>
          </cell>
          <cell r="AH2145">
            <v>451.93400909206349</v>
          </cell>
          <cell r="AI2145">
            <v>437.89746141330454</v>
          </cell>
          <cell r="AJ2145">
            <v>430.34443995193737</v>
          </cell>
          <cell r="AK2145">
            <v>426.19354218249913</v>
          </cell>
          <cell r="AL2145">
            <v>423.82960578855119</v>
          </cell>
          <cell r="AM2145">
            <v>422.10524270752421</v>
          </cell>
          <cell r="AN2145">
            <v>420.79007409409053</v>
          </cell>
          <cell r="AO2145">
            <v>419.6118264271106</v>
          </cell>
          <cell r="AP2145">
            <v>419.15755950988461</v>
          </cell>
          <cell r="AQ2145">
            <v>420.19254711644703</v>
          </cell>
          <cell r="AR2145">
            <v>421.31619164830511</v>
          </cell>
          <cell r="AS2145">
            <v>422.16900765857349</v>
          </cell>
          <cell r="AT2145">
            <v>422.96620812585445</v>
          </cell>
          <cell r="AU2145">
            <v>424.79711722308673</v>
          </cell>
          <cell r="AV2145">
            <v>429.10373374386023</v>
          </cell>
          <cell r="AW2145">
            <v>435.10437296583632</v>
          </cell>
          <cell r="AX2145">
            <v>444.92643220291075</v>
          </cell>
          <cell r="AY2145">
            <v>454.08891305762552</v>
          </cell>
          <cell r="AZ2145">
            <v>468.02799358800502</v>
          </cell>
          <cell r="BA2145">
            <v>478.00936842145524</v>
          </cell>
          <cell r="BB2145">
            <v>482.52815988802365</v>
          </cell>
          <cell r="BC2145">
            <v>487.8316135022551</v>
          </cell>
          <cell r="BD2145">
            <v>499.76491069021131</v>
          </cell>
          <cell r="BE2145">
            <v>504.57085499090687</v>
          </cell>
          <cell r="BF2145">
            <v>506.78995920936734</v>
          </cell>
          <cell r="BG2145">
            <v>508.19602532940468</v>
          </cell>
          <cell r="BH2145">
            <v>508.88450157043735</v>
          </cell>
          <cell r="BI2145">
            <v>509.43609780437134</v>
          </cell>
          <cell r="BJ2145">
            <v>509.93135875342159</v>
          </cell>
          <cell r="BK2145">
            <v>510.56814990079079</v>
          </cell>
          <cell r="BL2145">
            <v>510.84797306611114</v>
          </cell>
          <cell r="BM2145">
            <v>511.25704706127613</v>
          </cell>
          <cell r="BN2145" t="e">
            <v>#REF!</v>
          </cell>
          <cell r="BO2145" t="e">
            <v>#REF!</v>
          </cell>
          <cell r="BP2145" t="e">
            <v>#REF!</v>
          </cell>
          <cell r="BQ2145" t="e">
            <v>#REF!</v>
          </cell>
          <cell r="BR2145" t="e">
            <v>#REF!</v>
          </cell>
          <cell r="BS2145" t="e">
            <v>#REF!</v>
          </cell>
          <cell r="BT2145" t="e">
            <v>#REF!</v>
          </cell>
          <cell r="BU2145" t="e">
            <v>#REF!</v>
          </cell>
          <cell r="BV2145" t="e">
            <v>#REF!</v>
          </cell>
          <cell r="BW2145" t="e">
            <v>#REF!</v>
          </cell>
        </row>
        <row r="2146">
          <cell r="C2146" t="str">
            <v>TOTMANUF__OIL_FIN_CON_excFFHS</v>
          </cell>
          <cell r="E2146">
            <v>1636.7140390831532</v>
          </cell>
          <cell r="F2146">
            <v>1743.2237671899111</v>
          </cell>
          <cell r="G2146">
            <v>1663.3414711098426</v>
          </cell>
          <cell r="H2146">
            <v>1680.8020822748849</v>
          </cell>
          <cell r="I2146">
            <v>1748.680208178987</v>
          </cell>
          <cell r="J2146">
            <v>1531.0773415346471</v>
          </cell>
          <cell r="K2146">
            <v>1520.164459556496</v>
          </cell>
          <cell r="L2146">
            <v>1353.1973652907786</v>
          </cell>
          <cell r="M2146">
            <v>1372.9715074351893</v>
          </cell>
          <cell r="N2146">
            <v>1165.8537377954572</v>
          </cell>
          <cell r="O2146">
            <v>1285.4916629219317</v>
          </cell>
          <cell r="P2146">
            <v>1425.6610842020998</v>
          </cell>
          <cell r="Q2146">
            <v>1345.8682737542522</v>
          </cell>
          <cell r="R2146">
            <v>1501.560178360143</v>
          </cell>
          <cell r="S2146">
            <v>1502.4463043767689</v>
          </cell>
          <cell r="T2146">
            <v>1367.4605020362226</v>
          </cell>
          <cell r="U2146">
            <v>1326.938788674951</v>
          </cell>
          <cell r="V2146">
            <v>1315.779275564093</v>
          </cell>
          <cell r="W2146">
            <v>1285.2384840600382</v>
          </cell>
          <cell r="X2146">
            <v>1122.6321774327907</v>
          </cell>
          <cell r="Y2146">
            <v>1195.1613736359809</v>
          </cell>
          <cell r="Z2146">
            <v>981.26670428781699</v>
          </cell>
          <cell r="AA2146">
            <v>1017.8335892202068</v>
          </cell>
          <cell r="AB2146">
            <v>884.28392214798509</v>
          </cell>
          <cell r="AC2146">
            <v>923.52664574141772</v>
          </cell>
          <cell r="AD2146">
            <v>917.95889335616482</v>
          </cell>
          <cell r="AE2146">
            <v>482.72478657434209</v>
          </cell>
          <cell r="AF2146">
            <v>535.97310289853419</v>
          </cell>
          <cell r="AG2146">
            <v>486.20163077258115</v>
          </cell>
          <cell r="AH2146">
            <v>444.3393752606886</v>
          </cell>
          <cell r="AI2146">
            <v>430.30282758192965</v>
          </cell>
          <cell r="AJ2146">
            <v>422.74980612056248</v>
          </cell>
          <cell r="AK2146">
            <v>418.59890835112424</v>
          </cell>
          <cell r="AL2146">
            <v>416.2349719571763</v>
          </cell>
          <cell r="AM2146">
            <v>414.51060887614932</v>
          </cell>
          <cell r="AN2146">
            <v>413.19544026271564</v>
          </cell>
          <cell r="AO2146">
            <v>412.01719259573571</v>
          </cell>
          <cell r="AP2146">
            <v>411.56292567850971</v>
          </cell>
          <cell r="AQ2146">
            <v>412.59791328507214</v>
          </cell>
          <cell r="AR2146">
            <v>413.72155781693021</v>
          </cell>
          <cell r="AS2146">
            <v>414.5743738271986</v>
          </cell>
          <cell r="AT2146">
            <v>415.37157429447956</v>
          </cell>
          <cell r="AU2146">
            <v>417.20248339171184</v>
          </cell>
          <cell r="AV2146">
            <v>421.50909991248534</v>
          </cell>
          <cell r="AW2146">
            <v>427.50973913446143</v>
          </cell>
          <cell r="AX2146">
            <v>437.33179837153585</v>
          </cell>
          <cell r="AY2146">
            <v>446.49427922625063</v>
          </cell>
          <cell r="AZ2146">
            <v>460.43335975663013</v>
          </cell>
          <cell r="BA2146">
            <v>470.41473459008034</v>
          </cell>
          <cell r="BB2146">
            <v>474.93352605664876</v>
          </cell>
          <cell r="BC2146">
            <v>480.2369796708802</v>
          </cell>
          <cell r="BD2146">
            <v>492.17027685883642</v>
          </cell>
          <cell r="BE2146">
            <v>496.97622115953197</v>
          </cell>
          <cell r="BF2146">
            <v>499.19532537799245</v>
          </cell>
          <cell r="BG2146">
            <v>500.60139149802978</v>
          </cell>
          <cell r="BH2146">
            <v>501.28986773906246</v>
          </cell>
          <cell r="BI2146">
            <v>501.84146397299645</v>
          </cell>
          <cell r="BJ2146">
            <v>502.3367249220467</v>
          </cell>
          <cell r="BK2146">
            <v>502.97351606941589</v>
          </cell>
          <cell r="BL2146">
            <v>503.25333923473625</v>
          </cell>
          <cell r="BM2146">
            <v>503.66241322990123</v>
          </cell>
          <cell r="BN2146" t="e">
            <v>#REF!</v>
          </cell>
          <cell r="BO2146" t="e">
            <v>#REF!</v>
          </cell>
          <cell r="BP2146" t="e">
            <v>#REF!</v>
          </cell>
          <cell r="BQ2146" t="e">
            <v>#REF!</v>
          </cell>
          <cell r="BR2146" t="e">
            <v>#REF!</v>
          </cell>
          <cell r="BS2146" t="e">
            <v>#REF!</v>
          </cell>
          <cell r="BT2146" t="e">
            <v>#REF!</v>
          </cell>
          <cell r="BU2146" t="e">
            <v>#REF!</v>
          </cell>
          <cell r="BV2146" t="e">
            <v>#REF!</v>
          </cell>
          <cell r="BW2146" t="e">
            <v>#REF!</v>
          </cell>
        </row>
        <row r="2147">
          <cell r="C2147" t="str">
            <v>TOTMANUF__OIL_FIN_CON_MTOE</v>
          </cell>
          <cell r="E2147">
            <v>7.4990391538540795</v>
          </cell>
          <cell r="F2147">
            <v>7.9870417018045776</v>
          </cell>
          <cell r="G2147">
            <v>7.6210397908417038</v>
          </cell>
          <cell r="H2147">
            <v>7.7010402085385063</v>
          </cell>
          <cell r="I2147">
            <v>8.0120418323348286</v>
          </cell>
          <cell r="J2147">
            <v>7.0150366267884197</v>
          </cell>
          <cell r="K2147">
            <v>6.9650363657279204</v>
          </cell>
          <cell r="L2147">
            <v>6.2000323715022381</v>
          </cell>
          <cell r="M2147">
            <v>6.29063284454387</v>
          </cell>
          <cell r="N2147">
            <v>5.8378242727678167</v>
          </cell>
          <cell r="O2147">
            <v>6.4621468383055225</v>
          </cell>
          <cell r="P2147">
            <v>6.9820603396841561</v>
          </cell>
          <cell r="Q2147">
            <v>6.3365466426961223</v>
          </cell>
          <cell r="R2147">
            <v>6.9825899531587554</v>
          </cell>
          <cell r="S2147">
            <v>6.9410733985130824</v>
          </cell>
          <cell r="T2147">
            <v>6.3242883467995927</v>
          </cell>
          <cell r="U2147">
            <v>6.1352761240543154</v>
          </cell>
          <cell r="V2147">
            <v>6.0843582457596153</v>
          </cell>
          <cell r="W2147">
            <v>5.9441400720271576</v>
          </cell>
          <cell r="X2147">
            <v>5.1988259719371692</v>
          </cell>
          <cell r="Y2147">
            <v>5.5311735875257568</v>
          </cell>
          <cell r="Z2147">
            <v>4.5511566099218843</v>
          </cell>
          <cell r="AA2147">
            <v>4.7226307235300178</v>
          </cell>
          <cell r="AB2147">
            <v>4.1033543268592521</v>
          </cell>
          <cell r="AC2147">
            <v>4.2826696630258434</v>
          </cell>
          <cell r="AD2147">
            <v>4.2415330725852893</v>
          </cell>
          <cell r="AE2147">
            <v>2.2465940020654691</v>
          </cell>
          <cell r="AF2147">
            <v>2.4904288100210676</v>
          </cell>
          <cell r="AG2147">
            <v>2.2624584587581857</v>
          </cell>
          <cell r="AH2147">
            <v>2.0706554402368931</v>
          </cell>
          <cell r="AI2147">
            <v>2.0063432768934923</v>
          </cell>
          <cell r="AJ2147">
            <v>1.9717371072657048</v>
          </cell>
          <cell r="AK2147">
            <v>1.9527186690087077</v>
          </cell>
          <cell r="AL2147">
            <v>1.9418876678978683</v>
          </cell>
          <cell r="AM2147">
            <v>1.9339870414284299</v>
          </cell>
          <cell r="AN2147">
            <v>1.9279612478624484</v>
          </cell>
          <cell r="AO2147">
            <v>1.9225627939012606</v>
          </cell>
          <cell r="AP2147">
            <v>1.9204814496241098</v>
          </cell>
          <cell r="AQ2147">
            <v>1.9252235196498018</v>
          </cell>
          <cell r="AR2147">
            <v>1.930371794875777</v>
          </cell>
          <cell r="AS2147">
            <v>1.9342791974515006</v>
          </cell>
          <cell r="AT2147">
            <v>1.9379317826770537</v>
          </cell>
          <cell r="AU2147">
            <v>1.9463205779579837</v>
          </cell>
          <cell r="AV2147">
            <v>1.9660524829448844</v>
          </cell>
          <cell r="AW2147">
            <v>1.9935460019098459</v>
          </cell>
          <cell r="AX2147">
            <v>2.0385483694777049</v>
          </cell>
          <cell r="AY2147">
            <v>2.080528703876519</v>
          </cell>
          <cell r="AZ2147">
            <v>2.144394295647575</v>
          </cell>
          <cell r="BA2147">
            <v>2.190126609844175</v>
          </cell>
          <cell r="BB2147">
            <v>2.2108306505786701</v>
          </cell>
          <cell r="BC2147">
            <v>2.2351298289043164</v>
          </cell>
          <cell r="BD2147">
            <v>2.2898053926925943</v>
          </cell>
          <cell r="BE2147">
            <v>2.3118251002417192</v>
          </cell>
          <cell r="BF2147">
            <v>2.3219925143552067</v>
          </cell>
          <cell r="BG2147">
            <v>2.3284347789385635</v>
          </cell>
          <cell r="BH2147">
            <v>2.3315892153060149</v>
          </cell>
          <cell r="BI2147">
            <v>2.3341164996431778</v>
          </cell>
          <cell r="BJ2147">
            <v>2.3363856689419169</v>
          </cell>
          <cell r="BK2147">
            <v>2.3393032963544762</v>
          </cell>
          <cell r="BL2147">
            <v>2.3405853803488603</v>
          </cell>
          <cell r="BM2147">
            <v>2.3424596612759578</v>
          </cell>
          <cell r="BN2147" t="e">
            <v>#REF!</v>
          </cell>
          <cell r="BO2147" t="e">
            <v>#REF!</v>
          </cell>
          <cell r="BP2147" t="e">
            <v>#REF!</v>
          </cell>
          <cell r="BQ2147" t="e">
            <v>#REF!</v>
          </cell>
          <cell r="BR2147" t="e">
            <v>#REF!</v>
          </cell>
          <cell r="BS2147" t="e">
            <v>#REF!</v>
          </cell>
          <cell r="BT2147" t="e">
            <v>#REF!</v>
          </cell>
          <cell r="BU2147" t="e">
            <v>#REF!</v>
          </cell>
          <cell r="BV2147" t="e">
            <v>#REF!</v>
          </cell>
          <cell r="BW2147" t="e">
            <v>#REF!</v>
          </cell>
        </row>
        <row r="2148">
          <cell r="C2148" t="str">
            <v>TOTMANUF__OIL_FIN_DEM</v>
          </cell>
          <cell r="E2148">
            <v>1636.7140390831532</v>
          </cell>
          <cell r="F2148">
            <v>1743.2237671899111</v>
          </cell>
          <cell r="G2148">
            <v>1663.3414711098426</v>
          </cell>
          <cell r="H2148">
            <v>1680.8020822748849</v>
          </cell>
          <cell r="I2148">
            <v>1748.680208178987</v>
          </cell>
          <cell r="J2148">
            <v>1531.0773415346471</v>
          </cell>
          <cell r="K2148">
            <v>1520.164459556496</v>
          </cell>
          <cell r="L2148">
            <v>1353.1973652907786</v>
          </cell>
          <cell r="M2148">
            <v>1372.9715074351893</v>
          </cell>
          <cell r="N2148">
            <v>1274.1430933893494</v>
          </cell>
          <cell r="O2148">
            <v>1410.4055514146296</v>
          </cell>
          <cell r="P2148">
            <v>1523.8800525282752</v>
          </cell>
          <cell r="Q2148">
            <v>1382.9924923216065</v>
          </cell>
          <cell r="R2148">
            <v>1523.9956441115942</v>
          </cell>
          <cell r="S2148">
            <v>1514.9343862025707</v>
          </cell>
          <cell r="T2148">
            <v>1380.3170395632656</v>
          </cell>
          <cell r="U2148">
            <v>1339.0638933696609</v>
          </cell>
          <cell r="V2148">
            <v>1327.9507354656339</v>
          </cell>
          <cell r="W2148">
            <v>1297.3472076303956</v>
          </cell>
          <cell r="X2148">
            <v>1134.677560744105</v>
          </cell>
          <cell r="Y2148">
            <v>1207.2145881058154</v>
          </cell>
          <cell r="Z2148">
            <v>993.31951263341591</v>
          </cell>
          <cell r="AA2148">
            <v>1030.7448525101295</v>
          </cell>
          <cell r="AB2148">
            <v>895.5837536401566</v>
          </cell>
          <cell r="AC2148">
            <v>934.72049130820017</v>
          </cell>
          <cell r="AD2148">
            <v>925.74216305671143</v>
          </cell>
          <cell r="AE2148">
            <v>490.33374381180221</v>
          </cell>
          <cell r="AF2148">
            <v>543.55227557436319</v>
          </cell>
          <cell r="AG2148">
            <v>493.79626460395605</v>
          </cell>
          <cell r="AH2148">
            <v>451.93400909206349</v>
          </cell>
          <cell r="AI2148">
            <v>437.89746141330454</v>
          </cell>
          <cell r="AJ2148">
            <v>430.34443995193737</v>
          </cell>
          <cell r="AK2148">
            <v>426.19354218249913</v>
          </cell>
          <cell r="AL2148">
            <v>423.82960578855119</v>
          </cell>
          <cell r="AM2148">
            <v>422.10524270752421</v>
          </cell>
          <cell r="AN2148">
            <v>420.79007409409053</v>
          </cell>
          <cell r="AO2148">
            <v>419.6118264271106</v>
          </cell>
          <cell r="AP2148">
            <v>419.15755950988461</v>
          </cell>
          <cell r="AQ2148">
            <v>420.19254711644703</v>
          </cell>
          <cell r="AR2148">
            <v>421.31619164830511</v>
          </cell>
          <cell r="AS2148">
            <v>422.16900765857349</v>
          </cell>
          <cell r="AT2148">
            <v>422.96620812585445</v>
          </cell>
          <cell r="AU2148">
            <v>424.79711722308673</v>
          </cell>
          <cell r="AV2148">
            <v>429.10373374386023</v>
          </cell>
          <cell r="AW2148">
            <v>435.10437296583632</v>
          </cell>
          <cell r="AX2148">
            <v>444.92643220291075</v>
          </cell>
          <cell r="AY2148">
            <v>454.08891305762552</v>
          </cell>
          <cell r="AZ2148">
            <v>468.02799358800502</v>
          </cell>
          <cell r="BA2148">
            <v>478.00936842145524</v>
          </cell>
          <cell r="BB2148">
            <v>482.52815988802365</v>
          </cell>
          <cell r="BC2148">
            <v>487.8316135022551</v>
          </cell>
          <cell r="BD2148">
            <v>499.76491069021131</v>
          </cell>
          <cell r="BE2148">
            <v>504.57085499090687</v>
          </cell>
          <cell r="BF2148">
            <v>506.78995920936734</v>
          </cell>
          <cell r="BG2148">
            <v>508.19602532940468</v>
          </cell>
          <cell r="BH2148">
            <v>508.88450157043735</v>
          </cell>
          <cell r="BI2148">
            <v>509.43609780437134</v>
          </cell>
          <cell r="BJ2148">
            <v>509.93135875342159</v>
          </cell>
          <cell r="BK2148">
            <v>510.56814990079079</v>
          </cell>
          <cell r="BL2148">
            <v>510.84797306611114</v>
          </cell>
          <cell r="BM2148">
            <v>511.25704706127613</v>
          </cell>
          <cell r="BN2148" t="e">
            <v>#REF!</v>
          </cell>
          <cell r="BO2148" t="e">
            <v>#REF!</v>
          </cell>
          <cell r="BP2148" t="e">
            <v>#REF!</v>
          </cell>
          <cell r="BQ2148" t="e">
            <v>#REF!</v>
          </cell>
          <cell r="BR2148" t="e">
            <v>#REF!</v>
          </cell>
          <cell r="BS2148" t="e">
            <v>#REF!</v>
          </cell>
          <cell r="BT2148" t="e">
            <v>#REF!</v>
          </cell>
          <cell r="BU2148" t="e">
            <v>#REF!</v>
          </cell>
          <cell r="BV2148" t="e">
            <v>#REF!</v>
          </cell>
          <cell r="BW2148" t="e">
            <v>#REF!</v>
          </cell>
        </row>
        <row r="2149">
          <cell r="C2149" t="str">
            <v>TOTMANUF__OPENFOAM_HFCs</v>
          </cell>
          <cell r="E2149">
            <v>0</v>
          </cell>
          <cell r="F2149">
            <v>0</v>
          </cell>
          <cell r="G2149">
            <v>0</v>
          </cell>
          <cell r="H2149">
            <v>6.1175399999999998E-2</v>
          </cell>
          <cell r="I2149">
            <v>0.1223508</v>
          </cell>
          <cell r="J2149">
            <v>0.1835262</v>
          </cell>
          <cell r="K2149">
            <v>0.24470159999999999</v>
          </cell>
          <cell r="L2149">
            <v>0.2089182</v>
          </cell>
          <cell r="M2149">
            <v>0.17313480000000001</v>
          </cell>
          <cell r="N2149">
            <v>0.13735140000000001</v>
          </cell>
          <cell r="O2149">
            <v>0.10156800000000002</v>
          </cell>
          <cell r="P2149">
            <v>0.10525876100000001</v>
          </cell>
          <cell r="Q2149">
            <v>0.10894951999999999</v>
          </cell>
          <cell r="R2149">
            <v>0.11264028100000001</v>
          </cell>
          <cell r="S2149">
            <v>0.116331041</v>
          </cell>
          <cell r="T2149">
            <v>0.120021802</v>
          </cell>
          <cell r="U2149">
            <v>0.123712562</v>
          </cell>
          <cell r="V2149">
            <v>0.12740332200000001</v>
          </cell>
          <cell r="W2149">
            <v>7.6471548E-2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</row>
        <row r="2150">
          <cell r="C2150" t="str">
            <v>TOTMANUF__OPG_CH4</v>
          </cell>
          <cell r="E2150">
            <v>5.8291200000000002E-5</v>
          </cell>
          <cell r="F2150">
            <v>7.5430800000000003E-5</v>
          </cell>
          <cell r="G2150">
            <v>6.9386400000000004E-5</v>
          </cell>
          <cell r="H2150">
            <v>5.8291200000000002E-5</v>
          </cell>
          <cell r="I2150">
            <v>9.9525599999999995E-5</v>
          </cell>
          <cell r="J2150">
            <v>1.1078600000000001E-4</v>
          </cell>
          <cell r="K2150">
            <v>1.17668E-4</v>
          </cell>
          <cell r="L2150">
            <v>8.5046899999999994E-5</v>
          </cell>
          <cell r="M2150">
            <v>8.0460899999999994E-5</v>
          </cell>
          <cell r="N2150">
            <v>8.6291400000000005E-5</v>
          </cell>
          <cell r="O2150">
            <v>9.3684500000000001E-5</v>
          </cell>
          <cell r="P2150">
            <v>9.5060499999999996E-5</v>
          </cell>
          <cell r="Q2150">
            <v>8.3877599999999998E-5</v>
          </cell>
          <cell r="R2150">
            <v>8.7690700000000017E-5</v>
          </cell>
          <cell r="S2150">
            <v>8.8252300000000002E-5</v>
          </cell>
          <cell r="T2150">
            <v>8.2881399999999996E-5</v>
          </cell>
          <cell r="U2150">
            <v>7.7044499999999997E-5</v>
          </cell>
          <cell r="V2150">
            <v>5.6994099999999997E-5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</row>
        <row r="2151">
          <cell r="C2151" t="str">
            <v>TOTMANUF__OPG_CO2</v>
          </cell>
          <cell r="E2151">
            <v>0.13168554199999999</v>
          </cell>
          <cell r="F2151">
            <v>0.170405581</v>
          </cell>
          <cell r="G2151">
            <v>0.156750688</v>
          </cell>
          <cell r="H2151">
            <v>0.13168554199999999</v>
          </cell>
          <cell r="I2151">
            <v>0.22483809900000001</v>
          </cell>
          <cell r="J2151">
            <v>0.25027735099999998</v>
          </cell>
          <cell r="K2151">
            <v>0.265822805</v>
          </cell>
          <cell r="L2151">
            <v>0.192129354</v>
          </cell>
          <cell r="M2151">
            <v>0.18176907</v>
          </cell>
          <cell r="N2151">
            <v>0.194940742</v>
          </cell>
          <cell r="O2151">
            <v>0.211642422</v>
          </cell>
          <cell r="P2151">
            <v>0.214750936</v>
          </cell>
          <cell r="Q2151">
            <v>0.18948767</v>
          </cell>
          <cell r="R2151">
            <v>0.198101943</v>
          </cell>
          <cell r="S2151">
            <v>0.19937057599999999</v>
          </cell>
          <cell r="T2151">
            <v>0.18710844700000001</v>
          </cell>
          <cell r="U2151">
            <v>0.17093858000000001</v>
          </cell>
          <cell r="V2151">
            <v>0.13664684899999999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 t="e">
            <v>#REF!</v>
          </cell>
          <cell r="BO2151" t="e">
            <v>#REF!</v>
          </cell>
          <cell r="BP2151" t="e">
            <v>#REF!</v>
          </cell>
          <cell r="BQ2151" t="e">
            <v>#REF!</v>
          </cell>
          <cell r="BR2151" t="e">
            <v>#REF!</v>
          </cell>
          <cell r="BS2151" t="e">
            <v>#REF!</v>
          </cell>
          <cell r="BT2151" t="e">
            <v>#REF!</v>
          </cell>
          <cell r="BU2151" t="e">
            <v>#REF!</v>
          </cell>
          <cell r="BV2151" t="e">
            <v>#REF!</v>
          </cell>
          <cell r="BW2151" t="e">
            <v>#REF!</v>
          </cell>
        </row>
        <row r="2152">
          <cell r="C2152" t="str">
            <v>TOTMANUF__OPG_CO2_COEF</v>
          </cell>
          <cell r="E2152">
            <v>5.4315820558595868E-3</v>
          </cell>
          <cell r="F2152">
            <v>5.4315820558595868E-3</v>
          </cell>
          <cell r="G2152">
            <v>5.4315820558595868E-3</v>
          </cell>
          <cell r="H2152">
            <v>5.4315820558595868E-3</v>
          </cell>
          <cell r="I2152">
            <v>5.4315820558595868E-3</v>
          </cell>
          <cell r="J2152">
            <v>5.4315820558595868E-3</v>
          </cell>
          <cell r="K2152">
            <v>5.4315820558595868E-3</v>
          </cell>
          <cell r="L2152">
            <v>5.4315820558595868E-3</v>
          </cell>
          <cell r="M2152">
            <v>5.4315820558595868E-3</v>
          </cell>
          <cell r="N2152">
            <v>5.4315820558595868E-3</v>
          </cell>
          <cell r="O2152">
            <v>5.4315820558595868E-3</v>
          </cell>
          <cell r="P2152">
            <v>5.4315820558595868E-3</v>
          </cell>
          <cell r="Q2152">
            <v>5.4315820558595868E-3</v>
          </cell>
          <cell r="R2152">
            <v>5.4315820558595868E-3</v>
          </cell>
          <cell r="S2152">
            <v>5.4315820558595868E-3</v>
          </cell>
          <cell r="T2152">
            <v>5.4315820558595868E-3</v>
          </cell>
          <cell r="U2152">
            <v>5.4315820558595868E-3</v>
          </cell>
          <cell r="V2152">
            <v>5.4315820558595868E-3</v>
          </cell>
          <cell r="W2152">
            <v>5.4315820558595868E-3</v>
          </cell>
          <cell r="X2152">
            <v>5.4315820558595868E-3</v>
          </cell>
          <cell r="Y2152">
            <v>5.4315820558595868E-3</v>
          </cell>
          <cell r="Z2152">
            <v>5.4315820558595868E-3</v>
          </cell>
          <cell r="AA2152">
            <v>5.4315820558595868E-3</v>
          </cell>
          <cell r="AB2152">
            <v>5.4315820558595868E-3</v>
          </cell>
          <cell r="AC2152">
            <v>5.4315820558595868E-3</v>
          </cell>
          <cell r="AD2152">
            <v>5.4315820558595868E-3</v>
          </cell>
          <cell r="AE2152">
            <v>5.4315820558595868E-3</v>
          </cell>
          <cell r="AF2152">
            <v>5.4315820558595868E-3</v>
          </cell>
          <cell r="AG2152">
            <v>5.4315820558595868E-3</v>
          </cell>
          <cell r="AH2152">
            <v>5.4315820558595868E-3</v>
          </cell>
          <cell r="AI2152">
            <v>5.4315820558595868E-3</v>
          </cell>
          <cell r="AJ2152">
            <v>5.4315820558595868E-3</v>
          </cell>
          <cell r="AK2152">
            <v>5.4315820558595868E-3</v>
          </cell>
          <cell r="AL2152">
            <v>5.4315820558595868E-3</v>
          </cell>
          <cell r="AM2152">
            <v>5.4315820558595868E-3</v>
          </cell>
          <cell r="AN2152">
            <v>5.4315820558595868E-3</v>
          </cell>
          <cell r="AO2152">
            <v>5.4315820558595868E-3</v>
          </cell>
          <cell r="AP2152">
            <v>5.4315820558595868E-3</v>
          </cell>
          <cell r="AQ2152">
            <v>5.4315820558595868E-3</v>
          </cell>
          <cell r="AR2152">
            <v>5.4315820558595868E-3</v>
          </cell>
          <cell r="AS2152">
            <v>5.4315820558595868E-3</v>
          </cell>
          <cell r="AT2152">
            <v>5.4315820558595868E-3</v>
          </cell>
          <cell r="AU2152">
            <v>5.4315820558595868E-3</v>
          </cell>
          <cell r="AV2152">
            <v>5.4315820558595868E-3</v>
          </cell>
          <cell r="AW2152">
            <v>5.4315820558595868E-3</v>
          </cell>
          <cell r="AX2152">
            <v>5.4315820558595868E-3</v>
          </cell>
          <cell r="AY2152">
            <v>5.4315820558595868E-3</v>
          </cell>
          <cell r="AZ2152">
            <v>5.4315820558595868E-3</v>
          </cell>
          <cell r="BA2152">
            <v>5.4315820558595868E-3</v>
          </cell>
          <cell r="BB2152">
            <v>5.4315820558595868E-3</v>
          </cell>
          <cell r="BC2152">
            <v>5.4315820558595868E-3</v>
          </cell>
          <cell r="BD2152">
            <v>5.4315820558595868E-3</v>
          </cell>
          <cell r="BE2152">
            <v>5.4315820558595868E-3</v>
          </cell>
          <cell r="BF2152">
            <v>5.4315820558595868E-3</v>
          </cell>
          <cell r="BG2152">
            <v>5.4315820558595868E-3</v>
          </cell>
          <cell r="BH2152">
            <v>5.4315820558595868E-3</v>
          </cell>
          <cell r="BI2152">
            <v>5.4315820558595868E-3</v>
          </cell>
          <cell r="BJ2152">
            <v>5.4315820558595868E-3</v>
          </cell>
          <cell r="BK2152">
            <v>5.4315820558595868E-3</v>
          </cell>
          <cell r="BL2152">
            <v>5.4315820558595868E-3</v>
          </cell>
          <cell r="BM2152">
            <v>5.4315820558595868E-3</v>
          </cell>
          <cell r="BN2152">
            <v>5.4315820558595868E-3</v>
          </cell>
          <cell r="BO2152">
            <v>5.4315820558595868E-3</v>
          </cell>
          <cell r="BP2152">
            <v>5.4315820558595868E-3</v>
          </cell>
          <cell r="BQ2152">
            <v>5.4315820558595868E-3</v>
          </cell>
          <cell r="BR2152">
            <v>5.4315820558595868E-3</v>
          </cell>
          <cell r="BS2152">
            <v>5.4315820558595868E-3</v>
          </cell>
          <cell r="BT2152">
            <v>5.4315820558595868E-3</v>
          </cell>
          <cell r="BU2152">
            <v>5.4315820558595868E-3</v>
          </cell>
          <cell r="BV2152">
            <v>5.4315820558595868E-3</v>
          </cell>
          <cell r="BW2152">
            <v>5.4315820558595868E-3</v>
          </cell>
        </row>
        <row r="2153">
          <cell r="C2153" t="str">
            <v>TOTMANUF__OPG_FIN_DEM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 t="e">
            <v>#REF!</v>
          </cell>
          <cell r="BO2153" t="e">
            <v>#REF!</v>
          </cell>
          <cell r="BP2153" t="e">
            <v>#REF!</v>
          </cell>
          <cell r="BQ2153" t="e">
            <v>#REF!</v>
          </cell>
          <cell r="BR2153" t="e">
            <v>#REF!</v>
          </cell>
          <cell r="BS2153" t="e">
            <v>#REF!</v>
          </cell>
          <cell r="BT2153" t="e">
            <v>#REF!</v>
          </cell>
          <cell r="BU2153" t="e">
            <v>#REF!</v>
          </cell>
          <cell r="BV2153" t="e">
            <v>#REF!</v>
          </cell>
          <cell r="BW2153" t="e">
            <v>#REF!</v>
          </cell>
        </row>
        <row r="2154">
          <cell r="C2154" t="str">
            <v>TOTMANUF__OPG_FIN_MTH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 t="e">
            <v>#REF!</v>
          </cell>
          <cell r="BO2154" t="e">
            <v>#REF!</v>
          </cell>
          <cell r="BP2154" t="e">
            <v>#REF!</v>
          </cell>
          <cell r="BQ2154" t="e">
            <v>#REF!</v>
          </cell>
          <cell r="BR2154" t="e">
            <v>#REF!</v>
          </cell>
          <cell r="BS2154" t="e">
            <v>#REF!</v>
          </cell>
          <cell r="BT2154" t="e">
            <v>#REF!</v>
          </cell>
          <cell r="BU2154" t="e">
            <v>#REF!</v>
          </cell>
          <cell r="BV2154" t="e">
            <v>#REF!</v>
          </cell>
          <cell r="BW2154" t="e">
            <v>#REF!</v>
          </cell>
        </row>
        <row r="2155">
          <cell r="C2155" t="str">
            <v>TOTMANUF__OPG_KTOE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 t="e">
            <v>#REF!</v>
          </cell>
          <cell r="BO2155" t="e">
            <v>#REF!</v>
          </cell>
          <cell r="BP2155" t="e">
            <v>#REF!</v>
          </cell>
          <cell r="BQ2155" t="e">
            <v>#REF!</v>
          </cell>
          <cell r="BR2155" t="e">
            <v>#REF!</v>
          </cell>
          <cell r="BS2155" t="e">
            <v>#REF!</v>
          </cell>
          <cell r="BT2155" t="e">
            <v>#REF!</v>
          </cell>
          <cell r="BU2155" t="e">
            <v>#REF!</v>
          </cell>
          <cell r="BV2155" t="e">
            <v>#REF!</v>
          </cell>
          <cell r="BW2155" t="e">
            <v>#REF!</v>
          </cell>
        </row>
        <row r="2156">
          <cell r="C2156" t="str">
            <v>TOTMANUF__OPG_N2O</v>
          </cell>
          <cell r="E2156">
            <v>6.9483100000000006E-5</v>
          </cell>
          <cell r="F2156">
            <v>8.9913499999999999E-5</v>
          </cell>
          <cell r="G2156">
            <v>8.2708599999999996E-5</v>
          </cell>
          <cell r="H2156">
            <v>6.9483100000000006E-5</v>
          </cell>
          <cell r="I2156">
            <v>1.1863500000000001E-4</v>
          </cell>
          <cell r="J2156">
            <v>1.3205700000000001E-4</v>
          </cell>
          <cell r="K2156">
            <v>1.4025999999999999E-4</v>
          </cell>
          <cell r="L2156">
            <v>1.01376E-4</v>
          </cell>
          <cell r="M2156">
            <v>9.5909399999999994E-5</v>
          </cell>
          <cell r="N2156">
            <v>1.02859E-4</v>
          </cell>
          <cell r="O2156">
            <v>1.11672E-4</v>
          </cell>
          <cell r="P2156">
            <v>1.13312E-4</v>
          </cell>
          <cell r="Q2156">
            <v>9.9982100000000013E-5</v>
          </cell>
          <cell r="R2156">
            <v>1.04527E-4</v>
          </cell>
          <cell r="S2156">
            <v>1.05197E-4</v>
          </cell>
          <cell r="T2156">
            <v>9.8794699999999998E-5</v>
          </cell>
          <cell r="U2156">
            <v>9.1837100000000002E-5</v>
          </cell>
          <cell r="V2156">
            <v>6.7936900000000003E-5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</row>
        <row r="2157">
          <cell r="C2157" t="str">
            <v>TOTMANUF__OSF_CH4</v>
          </cell>
          <cell r="E2157">
            <v>4.5897899999999998E-4</v>
          </cell>
          <cell r="F2157">
            <v>1.5060299999999999E-4</v>
          </cell>
          <cell r="G2157">
            <v>1.5060299999999999E-4</v>
          </cell>
          <cell r="H2157">
            <v>2.3666099999999999E-4</v>
          </cell>
          <cell r="I2157">
            <v>4.9483700000000003E-4</v>
          </cell>
          <cell r="J2157">
            <v>4.5180799999999999E-4</v>
          </cell>
          <cell r="K2157">
            <v>3.8009200000000001E-4</v>
          </cell>
          <cell r="L2157">
            <v>4.8410599999999999E-4</v>
          </cell>
          <cell r="M2157">
            <v>3.3541900000000005E-4</v>
          </cell>
          <cell r="N2157">
            <v>2.2758199999999999E-4</v>
          </cell>
          <cell r="O2157">
            <v>2.6358000000000002E-4</v>
          </cell>
          <cell r="P2157">
            <v>3.5617899999999998E-4</v>
          </cell>
          <cell r="Q2157">
            <v>2.3423900000000002E-4</v>
          </cell>
          <cell r="R2157">
            <v>1.5522499999999999E-4</v>
          </cell>
          <cell r="S2157">
            <v>1.2065900000000001E-4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</row>
        <row r="2158">
          <cell r="C2158" t="str">
            <v>TOTMANUF__OSF_CO2</v>
          </cell>
          <cell r="E2158">
            <v>0.185386667</v>
          </cell>
          <cell r="F2158">
            <v>6.0830000000000002E-2</v>
          </cell>
          <cell r="G2158">
            <v>6.0830000000000002E-2</v>
          </cell>
          <cell r="H2158">
            <v>9.5589999999999994E-2</v>
          </cell>
          <cell r="I2158">
            <v>0.19986999999999999</v>
          </cell>
          <cell r="J2158">
            <v>0.18249000000000001</v>
          </cell>
          <cell r="K2158">
            <v>0.15352333300000001</v>
          </cell>
          <cell r="L2158">
            <v>0.19407666700000001</v>
          </cell>
          <cell r="M2158">
            <v>0.13324666700000001</v>
          </cell>
          <cell r="N2158">
            <v>8.9796666999999997E-2</v>
          </cell>
          <cell r="O2158">
            <v>0.10428</v>
          </cell>
          <cell r="P2158">
            <v>0.14193666699999999</v>
          </cell>
          <cell r="Q2158">
            <v>9.2568545000000002E-2</v>
          </cell>
          <cell r="R2158">
            <v>6.0830000000000002E-2</v>
          </cell>
          <cell r="S2158">
            <v>4.6346667000000001E-2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3.4364095550078465E-4</v>
          </cell>
          <cell r="AI2158">
            <v>3.4331727562158647E-4</v>
          </cell>
          <cell r="AJ2158">
            <v>3.4314012252081172E-4</v>
          </cell>
          <cell r="AK2158">
            <v>3.4286372794537705E-4</v>
          </cell>
          <cell r="AL2158">
            <v>3.4262225221886737E-4</v>
          </cell>
          <cell r="AM2158">
            <v>3.4239236646119316E-4</v>
          </cell>
          <cell r="AN2158">
            <v>3.4221055236226283E-4</v>
          </cell>
          <cell r="AO2158">
            <v>3.4217480148003918E-4</v>
          </cell>
          <cell r="AP2158">
            <v>3.4255541461273821E-4</v>
          </cell>
          <cell r="AQ2158">
            <v>3.4298118717421625E-4</v>
          </cell>
          <cell r="AR2158">
            <v>3.4339429580749288E-4</v>
          </cell>
          <cell r="AS2158">
            <v>3.4378843979940852E-4</v>
          </cell>
          <cell r="AT2158">
            <v>3.4405312344209035E-4</v>
          </cell>
          <cell r="AU2158">
            <v>3.4434978006956686E-4</v>
          </cell>
          <cell r="AV2158">
            <v>3.4473823944746509E-4</v>
          </cell>
          <cell r="AW2158">
            <v>3.451402069201554E-4</v>
          </cell>
          <cell r="AX2158">
            <v>3.4564681457288648E-4</v>
          </cell>
          <cell r="AY2158">
            <v>3.4620971610908066E-4</v>
          </cell>
          <cell r="AZ2158">
            <v>3.4698977883314069E-4</v>
          </cell>
          <cell r="BA2158">
            <v>3.4750105934951289E-4</v>
          </cell>
          <cell r="BB2158">
            <v>3.4775806932145443E-4</v>
          </cell>
          <cell r="BC2158">
            <v>3.4804228453006489E-4</v>
          </cell>
          <cell r="BD2158">
            <v>3.5179744191963917E-4</v>
          </cell>
          <cell r="BE2158">
            <v>3.5179744191963917E-4</v>
          </cell>
          <cell r="BF2158">
            <v>3.5179744191963917E-4</v>
          </cell>
          <cell r="BG2158">
            <v>3.5179744191963917E-4</v>
          </cell>
          <cell r="BH2158">
            <v>3.5179744191963917E-4</v>
          </cell>
          <cell r="BI2158">
            <v>3.5179744191963917E-4</v>
          </cell>
          <cell r="BJ2158">
            <v>3.5179744191963917E-4</v>
          </cell>
          <cell r="BK2158">
            <v>3.5179744191963917E-4</v>
          </cell>
          <cell r="BL2158">
            <v>3.5179744191963917E-4</v>
          </cell>
          <cell r="BM2158">
            <v>3.5179744191963917E-4</v>
          </cell>
          <cell r="BN2158" t="e">
            <v>#REF!</v>
          </cell>
          <cell r="BO2158" t="e">
            <v>#REF!</v>
          </cell>
          <cell r="BP2158" t="e">
            <v>#REF!</v>
          </cell>
          <cell r="BQ2158" t="e">
            <v>#REF!</v>
          </cell>
          <cell r="BR2158" t="e">
            <v>#REF!</v>
          </cell>
          <cell r="BS2158" t="e">
            <v>#REF!</v>
          </cell>
          <cell r="BT2158" t="e">
            <v>#REF!</v>
          </cell>
          <cell r="BU2158" t="e">
            <v>#REF!</v>
          </cell>
          <cell r="BV2158" t="e">
            <v>#REF!</v>
          </cell>
          <cell r="BW2158" t="e">
            <v>#REF!</v>
          </cell>
        </row>
        <row r="2159">
          <cell r="C2159" t="str">
            <v>TOTMANUF__OSF_CO2_COEF</v>
          </cell>
          <cell r="E2159">
            <v>9.3414285506363201E-3</v>
          </cell>
          <cell r="F2159">
            <v>9.3414285506363201E-3</v>
          </cell>
          <cell r="G2159">
            <v>9.3414285506363201E-3</v>
          </cell>
          <cell r="H2159">
            <v>9.3414285506363201E-3</v>
          </cell>
          <cell r="I2159">
            <v>9.3414285506363201E-3</v>
          </cell>
          <cell r="J2159">
            <v>9.3414285506363201E-3</v>
          </cell>
          <cell r="K2159">
            <v>9.3414285506363201E-3</v>
          </cell>
          <cell r="L2159">
            <v>9.3414285506363201E-3</v>
          </cell>
          <cell r="M2159">
            <v>9.3414285506363201E-3</v>
          </cell>
          <cell r="N2159">
            <v>9.3414285506363201E-3</v>
          </cell>
          <cell r="O2159">
            <v>9.3414285506363201E-3</v>
          </cell>
          <cell r="P2159">
            <v>9.3414285506363201E-3</v>
          </cell>
          <cell r="Q2159">
            <v>9.3414285506363201E-3</v>
          </cell>
          <cell r="R2159">
            <v>9.3414285506363201E-3</v>
          </cell>
          <cell r="S2159">
            <v>9.3414285506363201E-3</v>
          </cell>
          <cell r="T2159">
            <v>9.3414285506363201E-3</v>
          </cell>
          <cell r="U2159">
            <v>9.3414285506363201E-3</v>
          </cell>
          <cell r="V2159">
            <v>9.3414285506363201E-3</v>
          </cell>
          <cell r="W2159">
            <v>9.3414285506363201E-3</v>
          </cell>
          <cell r="X2159">
            <v>9.3414285506363201E-3</v>
          </cell>
          <cell r="Y2159">
            <v>9.3414285506363201E-3</v>
          </cell>
          <cell r="Z2159">
            <v>9.3414285506363201E-3</v>
          </cell>
          <cell r="AA2159">
            <v>9.3414285506363201E-3</v>
          </cell>
          <cell r="AB2159">
            <v>9.3414285506363201E-3</v>
          </cell>
          <cell r="AC2159">
            <v>9.3414285506363201E-3</v>
          </cell>
          <cell r="AD2159">
            <v>9.3414285506363201E-3</v>
          </cell>
          <cell r="AE2159">
            <v>9.3414285506363201E-3</v>
          </cell>
          <cell r="AF2159">
            <v>9.3414285506363201E-3</v>
          </cell>
          <cell r="AG2159">
            <v>9.3414285506363201E-3</v>
          </cell>
          <cell r="AH2159">
            <v>9.3414285506363201E-3</v>
          </cell>
          <cell r="AI2159">
            <v>9.3414285506363201E-3</v>
          </cell>
          <cell r="AJ2159">
            <v>9.3414285506363201E-3</v>
          </cell>
          <cell r="AK2159">
            <v>9.3414285506363201E-3</v>
          </cell>
          <cell r="AL2159">
            <v>9.3414285506363201E-3</v>
          </cell>
          <cell r="AM2159">
            <v>9.3414285506363201E-3</v>
          </cell>
          <cell r="AN2159">
            <v>9.3414285506363201E-3</v>
          </cell>
          <cell r="AO2159">
            <v>9.3414285506363201E-3</v>
          </cell>
          <cell r="AP2159">
            <v>9.3414285506363201E-3</v>
          </cell>
          <cell r="AQ2159">
            <v>9.3414285506363201E-3</v>
          </cell>
          <cell r="AR2159">
            <v>9.3414285506363201E-3</v>
          </cell>
          <cell r="AS2159">
            <v>9.3414285506363201E-3</v>
          </cell>
          <cell r="AT2159">
            <v>9.3414285506363201E-3</v>
          </cell>
          <cell r="AU2159">
            <v>9.3414285506363201E-3</v>
          </cell>
          <cell r="AV2159">
            <v>9.3414285506363201E-3</v>
          </cell>
          <cell r="AW2159">
            <v>9.3414285506363201E-3</v>
          </cell>
          <cell r="AX2159">
            <v>9.3414285506363201E-3</v>
          </cell>
          <cell r="AY2159">
            <v>9.3414285506363201E-3</v>
          </cell>
          <cell r="AZ2159">
            <v>9.3414285506363201E-3</v>
          </cell>
          <cell r="BA2159">
            <v>9.3414285506363201E-3</v>
          </cell>
          <cell r="BB2159">
            <v>9.3414285506363201E-3</v>
          </cell>
          <cell r="BC2159">
            <v>9.3414285506363201E-3</v>
          </cell>
          <cell r="BD2159">
            <v>9.3414285506363201E-3</v>
          </cell>
          <cell r="BE2159">
            <v>9.3414285506363201E-3</v>
          </cell>
          <cell r="BF2159">
            <v>9.3414285506363201E-3</v>
          </cell>
          <cell r="BG2159">
            <v>9.3414285506363201E-3</v>
          </cell>
          <cell r="BH2159">
            <v>9.3414285506363201E-3</v>
          </cell>
          <cell r="BI2159">
            <v>9.3414285506363201E-3</v>
          </cell>
          <cell r="BJ2159">
            <v>9.3414285506363201E-3</v>
          </cell>
          <cell r="BK2159">
            <v>9.3414285506363201E-3</v>
          </cell>
          <cell r="BL2159">
            <v>9.3414285506363201E-3</v>
          </cell>
          <cell r="BM2159">
            <v>9.3414285506363201E-3</v>
          </cell>
          <cell r="BN2159">
            <v>9.3414285506363201E-3</v>
          </cell>
          <cell r="BO2159">
            <v>9.3414285506363201E-3</v>
          </cell>
          <cell r="BP2159">
            <v>9.3414285506363201E-3</v>
          </cell>
          <cell r="BQ2159">
            <v>9.3414285506363201E-3</v>
          </cell>
          <cell r="BR2159">
            <v>9.3414285506363201E-3</v>
          </cell>
          <cell r="BS2159">
            <v>9.3414285506363201E-3</v>
          </cell>
          <cell r="BT2159">
            <v>9.3414285506363201E-3</v>
          </cell>
          <cell r="BU2159">
            <v>9.3414285506363201E-3</v>
          </cell>
          <cell r="BV2159">
            <v>9.3414285506363201E-3</v>
          </cell>
          <cell r="BW2159">
            <v>9.3414285506363201E-3</v>
          </cell>
        </row>
        <row r="2160">
          <cell r="C2160" t="str">
            <v>TOTMANUF__OSF_FIN_DEM</v>
          </cell>
          <cell r="E2160">
            <v>50.60575791194011</v>
          </cell>
          <cell r="F2160">
            <v>27.968801507708115</v>
          </cell>
          <cell r="G2160">
            <v>44.806207097632729</v>
          </cell>
          <cell r="H2160">
            <v>2.3385285541561966</v>
          </cell>
          <cell r="I2160">
            <v>4.8641393926448897</v>
          </cell>
          <cell r="J2160">
            <v>3.4610222601511715</v>
          </cell>
          <cell r="K2160">
            <v>15.90199416826214</v>
          </cell>
          <cell r="L2160">
            <v>20.766133560907026</v>
          </cell>
          <cell r="M2160">
            <v>22.233528152632282</v>
          </cell>
          <cell r="N2160">
            <v>13.04748493687827</v>
          </cell>
          <cell r="O2160">
            <v>46.836170355657359</v>
          </cell>
          <cell r="P2160">
            <v>30.949771123565366</v>
          </cell>
          <cell r="Q2160">
            <v>37.495099795020572</v>
          </cell>
          <cell r="R2160">
            <v>36.057154372687457</v>
          </cell>
          <cell r="S2160">
            <v>32.575778519303405</v>
          </cell>
          <cell r="T2160">
            <v>31.262044065968141</v>
          </cell>
          <cell r="U2160">
            <v>33.42418765578708</v>
          </cell>
          <cell r="V2160">
            <v>32.686409867810234</v>
          </cell>
          <cell r="W2160">
            <v>32.037959309507492</v>
          </cell>
          <cell r="X2160">
            <v>10.37816828685771</v>
          </cell>
          <cell r="Y2160">
            <v>8.8116913664559551</v>
          </cell>
          <cell r="Z2160">
            <v>7.3926399046052502</v>
          </cell>
          <cell r="AA2160">
            <v>8.5226564708576156</v>
          </cell>
          <cell r="AB2160">
            <v>12.394096352748495</v>
          </cell>
          <cell r="AC2160">
            <v>7.9881258129623047</v>
          </cell>
          <cell r="AD2160">
            <v>1.8536183831713346</v>
          </cell>
          <cell r="AE2160">
            <v>1.8709048758783774E-2</v>
          </cell>
          <cell r="AF2160">
            <v>1.8709048758783774E-2</v>
          </cell>
          <cell r="AG2160">
            <v>1.8709048758783774E-2</v>
          </cell>
          <cell r="AH2160">
            <v>1.8761251167891447E-2</v>
          </cell>
          <cell r="AI2160">
            <v>1.8743579701745103E-2</v>
          </cell>
          <cell r="AJ2160">
            <v>1.8733907938919388E-2</v>
          </cell>
          <cell r="AK2160">
            <v>1.8718818037764803E-2</v>
          </cell>
          <cell r="AL2160">
            <v>1.8705634548767128E-2</v>
          </cell>
          <cell r="AM2160">
            <v>1.8693083819959606E-2</v>
          </cell>
          <cell r="AN2160">
            <v>1.8683157587590343E-2</v>
          </cell>
          <cell r="AO2160">
            <v>1.8681205750156141E-2</v>
          </cell>
          <cell r="AP2160">
            <v>1.8701985515972935E-2</v>
          </cell>
          <cell r="AQ2160">
            <v>1.8725230783565222E-2</v>
          </cell>
          <cell r="AR2160">
            <v>1.874778465761447E-2</v>
          </cell>
          <cell r="AS2160">
            <v>1.876930314751003E-2</v>
          </cell>
          <cell r="AT2160">
            <v>1.8783753684388411E-2</v>
          </cell>
          <cell r="AU2160">
            <v>1.8799949802486723E-2</v>
          </cell>
          <cell r="AV2160">
            <v>1.8821157938014834E-2</v>
          </cell>
          <cell r="AW2160">
            <v>1.8843103554786488E-2</v>
          </cell>
          <cell r="AX2160">
            <v>1.8870762054928339E-2</v>
          </cell>
          <cell r="AY2160">
            <v>1.8901493948011168E-2</v>
          </cell>
          <cell r="AZ2160">
            <v>1.8944081865599371E-2</v>
          </cell>
          <cell r="BA2160">
            <v>1.897199548308693E-2</v>
          </cell>
          <cell r="BB2160">
            <v>1.8986027072043554E-2</v>
          </cell>
          <cell r="BC2160">
            <v>1.9001543944608131E-2</v>
          </cell>
          <cell r="BD2160">
            <v>1.9206558654970868E-2</v>
          </cell>
          <cell r="BE2160">
            <v>1.9206558654970868E-2</v>
          </cell>
          <cell r="BF2160">
            <v>1.9206558654970868E-2</v>
          </cell>
          <cell r="BG2160">
            <v>1.9206558654970868E-2</v>
          </cell>
          <cell r="BH2160">
            <v>1.9206558654970868E-2</v>
          </cell>
          <cell r="BI2160">
            <v>1.9206558654970868E-2</v>
          </cell>
          <cell r="BJ2160">
            <v>1.9206558654970868E-2</v>
          </cell>
          <cell r="BK2160">
            <v>1.9206558654970868E-2</v>
          </cell>
          <cell r="BL2160">
            <v>1.9206558654970868E-2</v>
          </cell>
          <cell r="BM2160">
            <v>1.9206558654970868E-2</v>
          </cell>
          <cell r="BN2160" t="e">
            <v>#REF!</v>
          </cell>
          <cell r="BO2160" t="e">
            <v>#REF!</v>
          </cell>
          <cell r="BP2160" t="e">
            <v>#REF!</v>
          </cell>
          <cell r="BQ2160" t="e">
            <v>#REF!</v>
          </cell>
          <cell r="BR2160" t="e">
            <v>#REF!</v>
          </cell>
          <cell r="BS2160" t="e">
            <v>#REF!</v>
          </cell>
          <cell r="BT2160" t="e">
            <v>#REF!</v>
          </cell>
          <cell r="BU2160" t="e">
            <v>#REF!</v>
          </cell>
          <cell r="BV2160" t="e">
            <v>#REF!</v>
          </cell>
          <cell r="BW2160" t="e">
            <v>#REF!</v>
          </cell>
        </row>
        <row r="2161">
          <cell r="C2161" t="str">
            <v>TOTMANUF__OSF_FIN_MTH</v>
          </cell>
          <cell r="E2161">
            <v>99.22697629792178</v>
          </cell>
          <cell r="F2161">
            <v>54.840787270015909</v>
          </cell>
          <cell r="G2161">
            <v>87.85530803457398</v>
          </cell>
          <cell r="H2161">
            <v>4.5853501061886206</v>
          </cell>
          <cell r="I2161">
            <v>9.537528220872332</v>
          </cell>
          <cell r="J2161">
            <v>6.78631815715916</v>
          </cell>
          <cell r="K2161">
            <v>31.180380722082628</v>
          </cell>
          <cell r="L2161">
            <v>40.717908942954949</v>
          </cell>
          <cell r="M2161">
            <v>43.595153240455453</v>
          </cell>
          <cell r="N2161">
            <v>25.583303797800529</v>
          </cell>
          <cell r="O2161">
            <v>91.835628148347766</v>
          </cell>
          <cell r="P2161">
            <v>60.685825732481106</v>
          </cell>
          <cell r="Q2161">
            <v>73.519803519648178</v>
          </cell>
          <cell r="R2161">
            <v>70.700302691544024</v>
          </cell>
          <cell r="S2161">
            <v>63.874075528045893</v>
          </cell>
          <cell r="T2161">
            <v>61.298125619545374</v>
          </cell>
          <cell r="U2161">
            <v>65.537622854484468</v>
          </cell>
          <cell r="V2161">
            <v>64.090999740804378</v>
          </cell>
          <cell r="W2161">
            <v>62.819528057857831</v>
          </cell>
          <cell r="X2161">
            <v>20.349349582073941</v>
          </cell>
          <cell r="Y2161">
            <v>17.277826208737167</v>
          </cell>
          <cell r="Z2161">
            <v>14.495372361971079</v>
          </cell>
          <cell r="AA2161">
            <v>16.711091119328657</v>
          </cell>
          <cell r="AB2161">
            <v>24.302149711271557</v>
          </cell>
          <cell r="AC2161">
            <v>15.662991790122167</v>
          </cell>
          <cell r="AD2161">
            <v>3.634545849355558</v>
          </cell>
          <cell r="AE2161">
            <v>3.6684409330948575E-2</v>
          </cell>
          <cell r="AF2161">
            <v>3.6684409330948575E-2</v>
          </cell>
          <cell r="AG2161">
            <v>3.6684409330948575E-2</v>
          </cell>
          <cell r="AH2161">
            <v>3.6786766995865583E-2</v>
          </cell>
          <cell r="AI2161">
            <v>3.67521170622453E-2</v>
          </cell>
          <cell r="AJ2161">
            <v>3.6733152821410563E-2</v>
          </cell>
          <cell r="AK2161">
            <v>3.6703564779930989E-2</v>
          </cell>
          <cell r="AL2161">
            <v>3.6677714801504169E-2</v>
          </cell>
          <cell r="AM2161">
            <v>3.6653105529332562E-2</v>
          </cell>
          <cell r="AN2161">
            <v>3.6633642328608516E-2</v>
          </cell>
          <cell r="AO2161">
            <v>3.6629815196384592E-2</v>
          </cell>
          <cell r="AP2161">
            <v>3.6670559835241048E-2</v>
          </cell>
          <cell r="AQ2161">
            <v>3.6716138791304358E-2</v>
          </cell>
          <cell r="AR2161">
            <v>3.6760362073753862E-2</v>
          </cell>
          <cell r="AS2161">
            <v>3.6802555191196136E-2</v>
          </cell>
          <cell r="AT2161">
            <v>3.6830889577232177E-2</v>
          </cell>
          <cell r="AU2161">
            <v>3.6862646671542591E-2</v>
          </cell>
          <cell r="AV2161">
            <v>3.690423125100948E-2</v>
          </cell>
          <cell r="AW2161">
            <v>3.694726187213037E-2</v>
          </cell>
          <cell r="AX2161">
            <v>3.7001494225349686E-2</v>
          </cell>
          <cell r="AY2161">
            <v>3.7061752839237586E-2</v>
          </cell>
          <cell r="AZ2161">
            <v>3.714525855999877E-2</v>
          </cell>
          <cell r="BA2161">
            <v>3.7199991143307708E-2</v>
          </cell>
          <cell r="BB2161">
            <v>3.7227504062830499E-2</v>
          </cell>
          <cell r="BC2161">
            <v>3.7257929303153199E-2</v>
          </cell>
          <cell r="BD2161">
            <v>3.7659918931315428E-2</v>
          </cell>
          <cell r="BE2161">
            <v>3.7659918931315428E-2</v>
          </cell>
          <cell r="BF2161">
            <v>3.7659918931315428E-2</v>
          </cell>
          <cell r="BG2161">
            <v>3.7659918931315428E-2</v>
          </cell>
          <cell r="BH2161">
            <v>3.7659918931315428E-2</v>
          </cell>
          <cell r="BI2161">
            <v>3.7659918931315428E-2</v>
          </cell>
          <cell r="BJ2161">
            <v>3.7659918931315428E-2</v>
          </cell>
          <cell r="BK2161">
            <v>3.7659918931315428E-2</v>
          </cell>
          <cell r="BL2161">
            <v>3.7659918931315428E-2</v>
          </cell>
          <cell r="BM2161">
            <v>3.7659918931315428E-2</v>
          </cell>
          <cell r="BN2161" t="e">
            <v>#REF!</v>
          </cell>
          <cell r="BO2161" t="e">
            <v>#REF!</v>
          </cell>
          <cell r="BP2161" t="e">
            <v>#REF!</v>
          </cell>
          <cell r="BQ2161" t="e">
            <v>#REF!</v>
          </cell>
          <cell r="BR2161" t="e">
            <v>#REF!</v>
          </cell>
          <cell r="BS2161" t="e">
            <v>#REF!</v>
          </cell>
          <cell r="BT2161" t="e">
            <v>#REF!</v>
          </cell>
          <cell r="BU2161" t="e">
            <v>#REF!</v>
          </cell>
          <cell r="BV2161" t="e">
            <v>#REF!</v>
          </cell>
          <cell r="BW2161" t="e">
            <v>#REF!</v>
          </cell>
        </row>
        <row r="2162">
          <cell r="C2162" t="str">
            <v>TOTMANUF__OSF_KTOE</v>
          </cell>
          <cell r="E2162">
            <v>250.04907966779174</v>
          </cell>
          <cell r="F2162">
            <v>138.19718081454661</v>
          </cell>
          <cell r="G2162">
            <v>221.39280806076195</v>
          </cell>
          <cell r="H2162">
            <v>11.554948228641019</v>
          </cell>
          <cell r="I2162">
            <v>24.034292315573321</v>
          </cell>
          <cell r="J2162">
            <v>17.101323378388713</v>
          </cell>
          <cell r="K2162">
            <v>78.573647954758954</v>
          </cell>
          <cell r="L2162">
            <v>102.60794027033225</v>
          </cell>
          <cell r="M2162">
            <v>109.8585117924282</v>
          </cell>
          <cell r="N2162">
            <v>64.469177719320712</v>
          </cell>
          <cell r="O2162">
            <v>231.42309839475433</v>
          </cell>
          <cell r="P2162">
            <v>152.92650687779457</v>
          </cell>
          <cell r="Q2162">
            <v>185.2677557386169</v>
          </cell>
          <cell r="R2162">
            <v>178.16269607144264</v>
          </cell>
          <cell r="S2162">
            <v>160.96080316369981</v>
          </cell>
          <cell r="T2162">
            <v>154.46948469444624</v>
          </cell>
          <cell r="U2162">
            <v>165.15289379750956</v>
          </cell>
          <cell r="V2162">
            <v>161.50744583872259</v>
          </cell>
          <cell r="W2162">
            <v>158.30337436535754</v>
          </cell>
          <cell r="X2162">
            <v>51.279766094639349</v>
          </cell>
          <cell r="Y2162">
            <v>43.539616980601927</v>
          </cell>
          <cell r="Z2162">
            <v>36.527914623442229</v>
          </cell>
          <cell r="AA2162">
            <v>42.111461122092614</v>
          </cell>
          <cell r="AB2162">
            <v>61.240706871963958</v>
          </cell>
          <cell r="AC2162">
            <v>39.47028145053185</v>
          </cell>
          <cell r="AD2162">
            <v>9.1589492953317375</v>
          </cell>
          <cell r="AE2162">
            <v>9.2443639155336849E-2</v>
          </cell>
          <cell r="AF2162">
            <v>9.2443639155336849E-2</v>
          </cell>
          <cell r="AG2162">
            <v>9.2443639155336849E-2</v>
          </cell>
          <cell r="AH2162">
            <v>9.2701577478808445E-2</v>
          </cell>
          <cell r="AI2162">
            <v>9.2614260658972186E-2</v>
          </cell>
          <cell r="AJ2162">
            <v>9.2566471326431338E-2</v>
          </cell>
          <cell r="AK2162">
            <v>9.2491910326820442E-2</v>
          </cell>
          <cell r="AL2162">
            <v>9.2426769136831427E-2</v>
          </cell>
          <cell r="AM2162">
            <v>9.2364754490337223E-2</v>
          </cell>
          <cell r="AN2162">
            <v>9.2315707793460905E-2</v>
          </cell>
          <cell r="AO2162">
            <v>9.2306063532131347E-2</v>
          </cell>
          <cell r="AP2162">
            <v>9.2408738831002327E-2</v>
          </cell>
          <cell r="AQ2162">
            <v>9.2523596467917829E-2</v>
          </cell>
          <cell r="AR2162">
            <v>9.2635037846955592E-2</v>
          </cell>
          <cell r="AS2162">
            <v>9.2741363269520913E-2</v>
          </cell>
          <cell r="AT2162">
            <v>9.2812765094060959E-2</v>
          </cell>
          <cell r="AU2162">
            <v>9.2892792043399827E-2</v>
          </cell>
          <cell r="AV2162">
            <v>9.299758396805595E-2</v>
          </cell>
          <cell r="AW2162">
            <v>9.3106019875409479E-2</v>
          </cell>
          <cell r="AX2162">
            <v>9.324268382020201E-2</v>
          </cell>
          <cell r="AY2162">
            <v>9.3394533765719712E-2</v>
          </cell>
          <cell r="AZ2162">
            <v>9.3604965740998664E-2</v>
          </cell>
          <cell r="BA2162">
            <v>9.3742890250994318E-2</v>
          </cell>
          <cell r="BB2162">
            <v>9.381222200393409E-2</v>
          </cell>
          <cell r="BC2162">
            <v>9.3888892720156672E-2</v>
          </cell>
          <cell r="BD2162">
            <v>9.4901894832164671E-2</v>
          </cell>
          <cell r="BE2162">
            <v>9.4901894832164671E-2</v>
          </cell>
          <cell r="BF2162">
            <v>9.4901894832164671E-2</v>
          </cell>
          <cell r="BG2162">
            <v>9.4901894832164671E-2</v>
          </cell>
          <cell r="BH2162">
            <v>9.4901894832164671E-2</v>
          </cell>
          <cell r="BI2162">
            <v>9.4901894832164671E-2</v>
          </cell>
          <cell r="BJ2162">
            <v>9.4901894832164671E-2</v>
          </cell>
          <cell r="BK2162">
            <v>9.4901894832164671E-2</v>
          </cell>
          <cell r="BL2162">
            <v>9.4901894832164671E-2</v>
          </cell>
          <cell r="BM2162">
            <v>9.4901894832164671E-2</v>
          </cell>
          <cell r="BN2162" t="e">
            <v>#REF!</v>
          </cell>
          <cell r="BO2162" t="e">
            <v>#REF!</v>
          </cell>
          <cell r="BP2162" t="e">
            <v>#REF!</v>
          </cell>
          <cell r="BQ2162" t="e">
            <v>#REF!</v>
          </cell>
          <cell r="BR2162" t="e">
            <v>#REF!</v>
          </cell>
          <cell r="BS2162" t="e">
            <v>#REF!</v>
          </cell>
          <cell r="BT2162" t="e">
            <v>#REF!</v>
          </cell>
          <cell r="BU2162" t="e">
            <v>#REF!</v>
          </cell>
          <cell r="BV2162" t="e">
            <v>#REF!</v>
          </cell>
          <cell r="BW2162" t="e">
            <v>#REF!</v>
          </cell>
        </row>
        <row r="2163">
          <cell r="C2163" t="str">
            <v>TOTMANUF__OSF_N2O</v>
          </cell>
          <cell r="E2163">
            <v>8.20655E-4</v>
          </cell>
          <cell r="F2163">
            <v>2.69277E-4</v>
          </cell>
          <cell r="G2163">
            <v>2.69277E-4</v>
          </cell>
          <cell r="H2163">
            <v>4.2315000000000001E-4</v>
          </cell>
          <cell r="I2163">
            <v>8.8476799999999997E-4</v>
          </cell>
          <cell r="J2163">
            <v>8.0783199999999997E-4</v>
          </cell>
          <cell r="K2163">
            <v>6.7960500000000001E-4</v>
          </cell>
          <cell r="L2163">
            <v>8.6558200000000005E-4</v>
          </cell>
          <cell r="M2163">
            <v>5.9973000000000003E-4</v>
          </cell>
          <cell r="N2163">
            <v>4.0691700000000002E-4</v>
          </cell>
          <cell r="O2163">
            <v>4.7128099999999999E-4</v>
          </cell>
          <cell r="P2163">
            <v>6.3684899999999999E-4</v>
          </cell>
          <cell r="Q2163">
            <v>4.1881999999999998E-4</v>
          </cell>
          <cell r="R2163">
            <v>2.7754199999999998E-4</v>
          </cell>
          <cell r="S2163">
            <v>2.15737E-4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</row>
        <row r="2164">
          <cell r="C2164" t="str">
            <v>TOTMANUF__OTHER_CO2_COEF</v>
          </cell>
          <cell r="E2164">
            <v>6.2776656608340723E-3</v>
          </cell>
          <cell r="F2164">
            <v>6.2776656608340723E-3</v>
          </cell>
          <cell r="G2164">
            <v>6.2776656608340723E-3</v>
          </cell>
          <cell r="H2164">
            <v>6.2776656608340723E-3</v>
          </cell>
          <cell r="I2164">
            <v>6.2776656608340723E-3</v>
          </cell>
          <cell r="J2164">
            <v>6.2776656608340723E-3</v>
          </cell>
          <cell r="K2164">
            <v>6.2776656608340723E-3</v>
          </cell>
          <cell r="L2164">
            <v>6.2776656608340723E-3</v>
          </cell>
          <cell r="M2164">
            <v>6.2776656608340723E-3</v>
          </cell>
          <cell r="N2164">
            <v>6.2776656608340723E-3</v>
          </cell>
          <cell r="O2164">
            <v>6.2776656608340723E-3</v>
          </cell>
          <cell r="P2164">
            <v>6.2776656608340723E-3</v>
          </cell>
          <cell r="Q2164">
            <v>6.2776656608340723E-3</v>
          </cell>
          <cell r="R2164">
            <v>6.2776656608340723E-3</v>
          </cell>
          <cell r="S2164">
            <v>6.2776656608340723E-3</v>
          </cell>
          <cell r="T2164">
            <v>6.2776656608340723E-3</v>
          </cell>
          <cell r="U2164">
            <v>6.2776656608340723E-3</v>
          </cell>
          <cell r="V2164">
            <v>6.2776656608340723E-3</v>
          </cell>
          <cell r="W2164">
            <v>6.2776656608340723E-3</v>
          </cell>
          <cell r="X2164">
            <v>6.2776656608340723E-3</v>
          </cell>
          <cell r="Y2164">
            <v>6.2776656608340723E-3</v>
          </cell>
          <cell r="Z2164">
            <v>6.2776656608340723E-3</v>
          </cell>
          <cell r="AA2164">
            <v>6.2776656608340723E-3</v>
          </cell>
          <cell r="AB2164">
            <v>6.2776656608340723E-3</v>
          </cell>
          <cell r="AC2164">
            <v>6.2776656608340723E-3</v>
          </cell>
          <cell r="AD2164">
            <v>6.2776656608340723E-3</v>
          </cell>
          <cell r="AE2164">
            <v>6.2776656608340723E-3</v>
          </cell>
          <cell r="AF2164">
            <v>6.2776656608340723E-3</v>
          </cell>
          <cell r="AG2164">
            <v>6.2776656608340723E-3</v>
          </cell>
          <cell r="AH2164">
            <v>6.2776656608340723E-3</v>
          </cell>
          <cell r="AI2164">
            <v>6.2776656608340723E-3</v>
          </cell>
          <cell r="AJ2164">
            <v>6.2776656608340723E-3</v>
          </cell>
          <cell r="AK2164">
            <v>6.2776656608340723E-3</v>
          </cell>
          <cell r="AL2164">
            <v>6.2776656608340723E-3</v>
          </cell>
          <cell r="AM2164">
            <v>6.2776656608340723E-3</v>
          </cell>
          <cell r="AN2164">
            <v>6.2776656608340723E-3</v>
          </cell>
          <cell r="AO2164">
            <v>6.2776656608340723E-3</v>
          </cell>
          <cell r="AP2164">
            <v>6.2776656608340723E-3</v>
          </cell>
          <cell r="AQ2164">
            <v>6.2776656608340723E-3</v>
          </cell>
          <cell r="AR2164">
            <v>6.2776656608340723E-3</v>
          </cell>
          <cell r="AS2164">
            <v>6.2776656608340723E-3</v>
          </cell>
          <cell r="AT2164">
            <v>6.2776656608340723E-3</v>
          </cell>
          <cell r="AU2164">
            <v>6.2776656608340723E-3</v>
          </cell>
          <cell r="AV2164">
            <v>6.2776656608340723E-3</v>
          </cell>
          <cell r="AW2164">
            <v>6.2776656608340723E-3</v>
          </cell>
          <cell r="AX2164">
            <v>6.2776656608340723E-3</v>
          </cell>
          <cell r="AY2164">
            <v>6.2776656608340723E-3</v>
          </cell>
          <cell r="AZ2164">
            <v>6.2776656608340723E-3</v>
          </cell>
          <cell r="BA2164">
            <v>6.2776656608340723E-3</v>
          </cell>
          <cell r="BB2164">
            <v>6.2776656608340723E-3</v>
          </cell>
          <cell r="BC2164">
            <v>6.2776656608340723E-3</v>
          </cell>
          <cell r="BD2164">
            <v>6.2776656608340723E-3</v>
          </cell>
          <cell r="BE2164">
            <v>6.2776656608340723E-3</v>
          </cell>
          <cell r="BF2164">
            <v>6.2776656608340723E-3</v>
          </cell>
          <cell r="BG2164">
            <v>6.2776656608340723E-3</v>
          </cell>
          <cell r="BH2164">
            <v>6.2776656608340723E-3</v>
          </cell>
          <cell r="BI2164">
            <v>6.2776656608340723E-3</v>
          </cell>
          <cell r="BJ2164">
            <v>6.2776656608340723E-3</v>
          </cell>
          <cell r="BK2164">
            <v>6.2776656608340723E-3</v>
          </cell>
          <cell r="BL2164">
            <v>6.2776656608340723E-3</v>
          </cell>
          <cell r="BM2164">
            <v>6.2776656608340723E-3</v>
          </cell>
          <cell r="BN2164">
            <v>6.2776656608340723E-3</v>
          </cell>
          <cell r="BO2164">
            <v>6.2776656608340723E-3</v>
          </cell>
          <cell r="BP2164">
            <v>6.2776656608340723E-3</v>
          </cell>
          <cell r="BQ2164">
            <v>6.2776656608340723E-3</v>
          </cell>
          <cell r="BR2164">
            <v>6.2776656608340723E-3</v>
          </cell>
          <cell r="BS2164">
            <v>6.2776656608340723E-3</v>
          </cell>
          <cell r="BT2164">
            <v>6.2776656608340723E-3</v>
          </cell>
          <cell r="BU2164">
            <v>6.2776656608340723E-3</v>
          </cell>
          <cell r="BV2164">
            <v>6.2776656608340723E-3</v>
          </cell>
          <cell r="BW2164">
            <v>6.2776656608340723E-3</v>
          </cell>
        </row>
        <row r="2165">
          <cell r="C2165" t="str">
            <v>TOTMANUF__OTHERFOOD_N2O</v>
          </cell>
          <cell r="E2165">
            <v>3.2449908E-2</v>
          </cell>
          <cell r="F2165">
            <v>3.2772356000000002E-2</v>
          </cell>
          <cell r="G2165">
            <v>3.0165637000000002E-2</v>
          </cell>
          <cell r="H2165">
            <v>2.7872282000000002E-2</v>
          </cell>
          <cell r="I2165">
            <v>2.7050686000000004E-2</v>
          </cell>
          <cell r="J2165">
            <v>2.4394538E-2</v>
          </cell>
          <cell r="K2165">
            <v>2.1815988000000001E-2</v>
          </cell>
          <cell r="L2165">
            <v>2.2375130999999999E-2</v>
          </cell>
          <cell r="M2165">
            <v>2.1688308999999999E-2</v>
          </cell>
          <cell r="N2165">
            <v>2.2902578E-2</v>
          </cell>
          <cell r="O2165">
            <v>2.4755287000000001E-2</v>
          </cell>
          <cell r="P2165">
            <v>3.5809224000000001E-2</v>
          </cell>
          <cell r="Q2165">
            <v>3.4572704000000003E-2</v>
          </cell>
          <cell r="R2165">
            <v>3.3146130000000003E-2</v>
          </cell>
          <cell r="S2165">
            <v>3.8526973999999999E-2</v>
          </cell>
          <cell r="T2165">
            <v>3.6377824000000003E-2</v>
          </cell>
          <cell r="U2165">
            <v>4.0198830000000005E-2</v>
          </cell>
          <cell r="V2165">
            <v>3.8163159000000002E-2</v>
          </cell>
          <cell r="W2165">
            <v>3.6838750000000003E-2</v>
          </cell>
          <cell r="X2165">
            <v>3.8023033999999997E-2</v>
          </cell>
          <cell r="Y2165">
            <v>3.7603892999999999E-2</v>
          </cell>
          <cell r="Z2165">
            <v>3.4612034E-2</v>
          </cell>
          <cell r="AA2165">
            <v>3.2716679999999998E-2</v>
          </cell>
          <cell r="AB2165">
            <v>4.3160049999999998E-2</v>
          </cell>
          <cell r="AC2165">
            <v>4.5575534000000001E-2</v>
          </cell>
          <cell r="AD2165">
            <v>4.7809193E-2</v>
          </cell>
          <cell r="AE2165">
            <v>4.3123479999999999E-2</v>
          </cell>
          <cell r="AF2165">
            <v>4.4641452000000005E-2</v>
          </cell>
          <cell r="AG2165">
            <v>4.2339805000000001E-2</v>
          </cell>
          <cell r="AH2165">
            <v>4.4712619162361598E-2</v>
          </cell>
          <cell r="AI2165">
            <v>4.4712619162361598E-2</v>
          </cell>
          <cell r="AJ2165">
            <v>4.4712619162361598E-2</v>
          </cell>
          <cell r="AK2165">
            <v>4.4712619162361598E-2</v>
          </cell>
          <cell r="AL2165">
            <v>4.4712619162361598E-2</v>
          </cell>
          <cell r="AM2165">
            <v>4.4712619162361598E-2</v>
          </cell>
          <cell r="AN2165">
            <v>4.4712619162361598E-2</v>
          </cell>
          <cell r="AO2165">
            <v>4.4712619162361598E-2</v>
          </cell>
          <cell r="AP2165">
            <v>4.4712619162361598E-2</v>
          </cell>
          <cell r="AQ2165">
            <v>4.4712619162361598E-2</v>
          </cell>
          <cell r="AR2165">
            <v>4.4712619162361598E-2</v>
          </cell>
          <cell r="AS2165">
            <v>4.4712619162361598E-2</v>
          </cell>
          <cell r="AT2165">
            <v>4.4712619162361598E-2</v>
          </cell>
          <cell r="AU2165">
            <v>4.4712619162361598E-2</v>
          </cell>
          <cell r="AV2165">
            <v>4.4712619162361598E-2</v>
          </cell>
          <cell r="AW2165">
            <v>4.4712619162361598E-2</v>
          </cell>
          <cell r="AX2165">
            <v>4.4712619162361598E-2</v>
          </cell>
          <cell r="AY2165">
            <v>4.4712619162361598E-2</v>
          </cell>
          <cell r="AZ2165">
            <v>4.4712619162361598E-2</v>
          </cell>
          <cell r="BA2165">
            <v>4.4712619162361598E-2</v>
          </cell>
          <cell r="BB2165">
            <v>4.4712619162361598E-2</v>
          </cell>
          <cell r="BC2165">
            <v>4.4712619162361598E-2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</row>
        <row r="2166">
          <cell r="C2166" t="str">
            <v>TOTMANUF__OWNGEN_CAPACITY</v>
          </cell>
          <cell r="E2166">
            <v>391</v>
          </cell>
          <cell r="F2166">
            <v>391</v>
          </cell>
          <cell r="G2166">
            <v>391</v>
          </cell>
          <cell r="H2166">
            <v>391</v>
          </cell>
          <cell r="I2166">
            <v>391</v>
          </cell>
          <cell r="J2166">
            <v>391</v>
          </cell>
          <cell r="K2166">
            <v>391</v>
          </cell>
          <cell r="L2166">
            <v>391</v>
          </cell>
          <cell r="M2166">
            <v>391</v>
          </cell>
          <cell r="N2166">
            <v>391</v>
          </cell>
          <cell r="O2166">
            <v>391</v>
          </cell>
          <cell r="P2166">
            <v>391</v>
          </cell>
          <cell r="Q2166">
            <v>391</v>
          </cell>
          <cell r="R2166">
            <v>391</v>
          </cell>
          <cell r="S2166">
            <v>391</v>
          </cell>
          <cell r="T2166">
            <v>391</v>
          </cell>
          <cell r="U2166">
            <v>391</v>
          </cell>
          <cell r="V2166">
            <v>391</v>
          </cell>
          <cell r="W2166">
            <v>391</v>
          </cell>
          <cell r="X2166">
            <v>391</v>
          </cell>
          <cell r="Y2166">
            <v>391</v>
          </cell>
          <cell r="Z2166">
            <v>391</v>
          </cell>
          <cell r="AA2166">
            <v>391</v>
          </cell>
          <cell r="AB2166">
            <v>391</v>
          </cell>
          <cell r="AC2166">
            <v>391</v>
          </cell>
          <cell r="AD2166">
            <v>391</v>
          </cell>
          <cell r="AE2166">
            <v>391</v>
          </cell>
          <cell r="AF2166">
            <v>391</v>
          </cell>
          <cell r="AG2166">
            <v>391</v>
          </cell>
          <cell r="AH2166">
            <v>391</v>
          </cell>
          <cell r="AI2166">
            <v>391</v>
          </cell>
          <cell r="AJ2166">
            <v>391</v>
          </cell>
          <cell r="AK2166">
            <v>391</v>
          </cell>
          <cell r="AL2166">
            <v>391</v>
          </cell>
          <cell r="AM2166">
            <v>391</v>
          </cell>
          <cell r="AN2166">
            <v>391</v>
          </cell>
          <cell r="AO2166">
            <v>391</v>
          </cell>
          <cell r="AP2166">
            <v>391</v>
          </cell>
          <cell r="AQ2166">
            <v>391</v>
          </cell>
          <cell r="AR2166">
            <v>391</v>
          </cell>
          <cell r="AS2166">
            <v>391</v>
          </cell>
          <cell r="AT2166">
            <v>391</v>
          </cell>
          <cell r="AU2166">
            <v>391</v>
          </cell>
          <cell r="AV2166">
            <v>391</v>
          </cell>
          <cell r="AW2166">
            <v>391</v>
          </cell>
          <cell r="AX2166">
            <v>391</v>
          </cell>
          <cell r="AY2166">
            <v>391</v>
          </cell>
          <cell r="AZ2166">
            <v>391</v>
          </cell>
          <cell r="BA2166">
            <v>391</v>
          </cell>
          <cell r="BB2166">
            <v>391</v>
          </cell>
          <cell r="BC2166">
            <v>391</v>
          </cell>
          <cell r="BD2166">
            <v>391</v>
          </cell>
          <cell r="BE2166">
            <v>391</v>
          </cell>
          <cell r="BF2166">
            <v>391</v>
          </cell>
          <cell r="BG2166">
            <v>391</v>
          </cell>
          <cell r="BH2166">
            <v>391</v>
          </cell>
          <cell r="BI2166">
            <v>391</v>
          </cell>
          <cell r="BJ2166">
            <v>391</v>
          </cell>
          <cell r="BK2166">
            <v>391</v>
          </cell>
          <cell r="BL2166">
            <v>391</v>
          </cell>
          <cell r="BM2166">
            <v>391</v>
          </cell>
          <cell r="BN2166">
            <v>391</v>
          </cell>
          <cell r="BO2166">
            <v>391</v>
          </cell>
          <cell r="BP2166">
            <v>391</v>
          </cell>
          <cell r="BQ2166">
            <v>391</v>
          </cell>
          <cell r="BR2166">
            <v>391</v>
          </cell>
          <cell r="BS2166">
            <v>391</v>
          </cell>
          <cell r="BT2166">
            <v>391</v>
          </cell>
          <cell r="BU2166">
            <v>391</v>
          </cell>
          <cell r="BV2166">
            <v>391</v>
          </cell>
          <cell r="BW2166">
            <v>391</v>
          </cell>
        </row>
        <row r="2167">
          <cell r="C2167" t="str">
            <v>TOTMANUF__OWNGEN_COAL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</row>
        <row r="2168">
          <cell r="C2168" t="str">
            <v>TOTMANUF__OWNGEN_EFF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</row>
        <row r="2169">
          <cell r="C2169" t="str">
            <v>TOTMANUF__OWNGEN_FOIL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</row>
        <row r="2170">
          <cell r="C2170" t="str">
            <v>TOTMANUF__OWNGEN_GAS</v>
          </cell>
          <cell r="E2170">
            <v>79.81799592856099</v>
          </cell>
          <cell r="F2170">
            <v>79.81799592856099</v>
          </cell>
          <cell r="G2170">
            <v>79.81799592856099</v>
          </cell>
          <cell r="H2170">
            <v>79.81799592856099</v>
          </cell>
          <cell r="I2170">
            <v>79.81799592856099</v>
          </cell>
          <cell r="J2170">
            <v>79.81799592856099</v>
          </cell>
          <cell r="K2170">
            <v>79.81799592856099</v>
          </cell>
          <cell r="L2170">
            <v>79.81799592856099</v>
          </cell>
          <cell r="M2170">
            <v>79.81799592856099</v>
          </cell>
          <cell r="N2170">
            <v>79.81799592856099</v>
          </cell>
          <cell r="O2170">
            <v>79.81799592856099</v>
          </cell>
          <cell r="P2170">
            <v>79.81799592856099</v>
          </cell>
          <cell r="Q2170">
            <v>79.81799592856099</v>
          </cell>
          <cell r="R2170">
            <v>79.81799592856099</v>
          </cell>
          <cell r="S2170">
            <v>79.81799592856099</v>
          </cell>
          <cell r="T2170">
            <v>79.81799592856099</v>
          </cell>
          <cell r="U2170">
            <v>79.81799592856099</v>
          </cell>
          <cell r="V2170">
            <v>79.81799592856099</v>
          </cell>
          <cell r="W2170">
            <v>79.81799592856099</v>
          </cell>
          <cell r="X2170">
            <v>79.81799592856099</v>
          </cell>
          <cell r="Y2170">
            <v>79.81799592856099</v>
          </cell>
          <cell r="Z2170">
            <v>79.81799592856099</v>
          </cell>
          <cell r="AA2170">
            <v>79.81799592856099</v>
          </cell>
          <cell r="AB2170">
            <v>79.81799592856099</v>
          </cell>
          <cell r="AC2170">
            <v>79.81799592856099</v>
          </cell>
          <cell r="AD2170">
            <v>79.81799592856099</v>
          </cell>
          <cell r="AE2170">
            <v>79.81799592856099</v>
          </cell>
          <cell r="AF2170">
            <v>79.81799592856099</v>
          </cell>
          <cell r="AG2170">
            <v>79.81799592856099</v>
          </cell>
          <cell r="AH2170">
            <v>79.81799592856099</v>
          </cell>
          <cell r="AI2170">
            <v>79.81799592856099</v>
          </cell>
          <cell r="AJ2170">
            <v>79.81799592856099</v>
          </cell>
          <cell r="AK2170">
            <v>79.81799592856099</v>
          </cell>
          <cell r="AL2170">
            <v>79.81799592856099</v>
          </cell>
          <cell r="AM2170">
            <v>79.81799592856099</v>
          </cell>
          <cell r="AN2170">
            <v>79.81799592856099</v>
          </cell>
          <cell r="AO2170">
            <v>79.81799592856099</v>
          </cell>
          <cell r="AP2170">
            <v>79.81799592856099</v>
          </cell>
          <cell r="AQ2170">
            <v>79.81799592856099</v>
          </cell>
          <cell r="AR2170">
            <v>79.81799592856099</v>
          </cell>
          <cell r="AS2170">
            <v>79.81799592856099</v>
          </cell>
          <cell r="AT2170">
            <v>79.81799592856099</v>
          </cell>
          <cell r="AU2170">
            <v>79.81799592856099</v>
          </cell>
          <cell r="AV2170">
            <v>79.81799592856099</v>
          </cell>
          <cell r="AW2170">
            <v>79.81799592856099</v>
          </cell>
          <cell r="AX2170">
            <v>79.81799592856099</v>
          </cell>
          <cell r="AY2170">
            <v>79.81799592856099</v>
          </cell>
          <cell r="AZ2170">
            <v>79.81799592856099</v>
          </cell>
          <cell r="BA2170">
            <v>79.81799592856099</v>
          </cell>
          <cell r="BB2170">
            <v>79.81799592856099</v>
          </cell>
          <cell r="BC2170">
            <v>79.81799592856099</v>
          </cell>
          <cell r="BD2170">
            <v>79.81799592856099</v>
          </cell>
          <cell r="BE2170">
            <v>79.81799592856099</v>
          </cell>
          <cell r="BF2170">
            <v>79.81799592856099</v>
          </cell>
          <cell r="BG2170">
            <v>79.81799592856099</v>
          </cell>
          <cell r="BH2170">
            <v>79.81799592856099</v>
          </cell>
          <cell r="BI2170">
            <v>79.81799592856099</v>
          </cell>
          <cell r="BJ2170">
            <v>79.81799592856099</v>
          </cell>
          <cell r="BK2170">
            <v>79.81799592856099</v>
          </cell>
          <cell r="BL2170">
            <v>79.81799592856099</v>
          </cell>
          <cell r="BM2170">
            <v>79.81799592856099</v>
          </cell>
          <cell r="BN2170">
            <v>79.81799592856099</v>
          </cell>
          <cell r="BO2170">
            <v>79.81799592856099</v>
          </cell>
          <cell r="BP2170">
            <v>79.81799592856099</v>
          </cell>
          <cell r="BQ2170">
            <v>79.81799592856099</v>
          </cell>
          <cell r="BR2170">
            <v>79.81799592856099</v>
          </cell>
          <cell r="BS2170">
            <v>79.81799592856099</v>
          </cell>
          <cell r="BT2170">
            <v>79.81799592856099</v>
          </cell>
          <cell r="BU2170">
            <v>79.81799592856099</v>
          </cell>
          <cell r="BV2170">
            <v>79.81799592856099</v>
          </cell>
          <cell r="BW2170">
            <v>79.81799592856099</v>
          </cell>
        </row>
        <row r="2171">
          <cell r="C2171" t="str">
            <v>TOTMANUF__OWNGEN_GOIL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</row>
        <row r="2172">
          <cell r="C2172" t="str">
            <v>TOTMANUF__PARTICLEACCELERATORS_SF6</v>
          </cell>
          <cell r="E2172">
            <v>0.22220150399999999</v>
          </cell>
          <cell r="F2172">
            <v>0.22223559000000001</v>
          </cell>
          <cell r="G2172">
            <v>0.22220150399999999</v>
          </cell>
          <cell r="H2172">
            <v>6.7415039999999997E-3</v>
          </cell>
          <cell r="I2172">
            <v>6.8324759999999997E-3</v>
          </cell>
          <cell r="J2172">
            <v>6.9575340000000005E-3</v>
          </cell>
          <cell r="K2172">
            <v>7.0144200000000004E-3</v>
          </cell>
          <cell r="L2172">
            <v>7.1053920000000003E-3</v>
          </cell>
          <cell r="M2172">
            <v>7.2304500000000002E-3</v>
          </cell>
          <cell r="N2172">
            <v>7.3442220000000001E-3</v>
          </cell>
          <cell r="O2172">
            <v>7.4692800000000009E-3</v>
          </cell>
          <cell r="P2172">
            <v>7.594338E-3</v>
          </cell>
          <cell r="Q2172">
            <v>7.7421959999999998E-3</v>
          </cell>
          <cell r="R2172">
            <v>7.8331679999999997E-3</v>
          </cell>
          <cell r="S2172">
            <v>7.9582260000000005E-3</v>
          </cell>
          <cell r="T2172">
            <v>4.2187980000000002E-3</v>
          </cell>
          <cell r="U2172">
            <v>4.366656E-3</v>
          </cell>
          <cell r="V2172">
            <v>4.4917139999999999E-3</v>
          </cell>
          <cell r="W2172">
            <v>4.5826859999999999E-3</v>
          </cell>
          <cell r="X2172">
            <v>4.5826859999999999E-3</v>
          </cell>
          <cell r="Y2172">
            <v>4.6187160000000001E-3</v>
          </cell>
          <cell r="Z2172">
            <v>4.7116249999999997E-3</v>
          </cell>
          <cell r="AA2172">
            <v>4.7694800000000004E-3</v>
          </cell>
          <cell r="AB2172">
            <v>4.8604520000000003E-3</v>
          </cell>
          <cell r="AC2172">
            <v>4.9855100000000003E-3</v>
          </cell>
          <cell r="AD2172">
            <v>5.099282000000001E-3</v>
          </cell>
          <cell r="AE2172">
            <v>5.190254E-3</v>
          </cell>
          <cell r="AF2172">
            <v>5.281226E-3</v>
          </cell>
          <cell r="AG2172">
            <v>5.3721979999999999E-3</v>
          </cell>
          <cell r="AH2172">
            <v>5.2812260159999999E-3</v>
          </cell>
          <cell r="AI2172">
            <v>5.2812260159999999E-3</v>
          </cell>
          <cell r="AJ2172">
            <v>5.2812260159999999E-3</v>
          </cell>
          <cell r="AK2172">
            <v>5.2812260159999999E-3</v>
          </cell>
          <cell r="AL2172">
            <v>5.2812260159999999E-3</v>
          </cell>
          <cell r="AM2172">
            <v>5.2812260159999999E-3</v>
          </cell>
          <cell r="AN2172">
            <v>5.2812260159999999E-3</v>
          </cell>
          <cell r="AO2172">
            <v>5.2812260159999999E-3</v>
          </cell>
          <cell r="AP2172">
            <v>5.2812260159999999E-3</v>
          </cell>
          <cell r="AQ2172">
            <v>5.2812260159999999E-3</v>
          </cell>
          <cell r="AR2172">
            <v>5.2812260159999999E-3</v>
          </cell>
          <cell r="AS2172">
            <v>5.2812260159999999E-3</v>
          </cell>
          <cell r="AT2172">
            <v>5.2812260159999999E-3</v>
          </cell>
          <cell r="AU2172">
            <v>5.2812260159999999E-3</v>
          </cell>
          <cell r="AV2172">
            <v>5.2812260159999999E-3</v>
          </cell>
          <cell r="AW2172">
            <v>5.2812260159999999E-3</v>
          </cell>
          <cell r="AX2172">
            <v>5.2812260159999999E-3</v>
          </cell>
          <cell r="AY2172">
            <v>5.2812260159999999E-3</v>
          </cell>
          <cell r="AZ2172">
            <v>5.2812260159999999E-3</v>
          </cell>
          <cell r="BA2172">
            <v>5.2812260159999999E-3</v>
          </cell>
          <cell r="BB2172">
            <v>5.2812260159999999E-3</v>
          </cell>
          <cell r="BC2172">
            <v>5.2812260159999999E-3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</row>
        <row r="2173">
          <cell r="C2173" t="str">
            <v>TOTMANUF__PETCHEMS_OPG_CO2</v>
          </cell>
          <cell r="E2173">
            <v>3.6833646010000001</v>
          </cell>
          <cell r="F2173">
            <v>4.1987945389999997</v>
          </cell>
          <cell r="G2173">
            <v>4.1250303339999999</v>
          </cell>
          <cell r="H2173">
            <v>4.0916045820000004</v>
          </cell>
          <cell r="I2173">
            <v>4.3795180650000001</v>
          </cell>
          <cell r="J2173">
            <v>4.4229624559999996</v>
          </cell>
          <cell r="K2173">
            <v>4.4170258709999999</v>
          </cell>
          <cell r="L2173">
            <v>4.2323065250000003</v>
          </cell>
          <cell r="M2173">
            <v>4.3354753070000003</v>
          </cell>
          <cell r="N2173">
            <v>4.6157080759999998</v>
          </cell>
          <cell r="O2173">
            <v>3.7979138840000002</v>
          </cell>
          <cell r="P2173">
            <v>3.5104762460000001</v>
          </cell>
          <cell r="Q2173">
            <v>3.3310445319999999</v>
          </cell>
          <cell r="R2173">
            <v>3.7547826930000001</v>
          </cell>
          <cell r="S2173">
            <v>3.9680898939999998</v>
          </cell>
          <cell r="T2173">
            <v>3.749455185</v>
          </cell>
          <cell r="U2173">
            <v>3.8262725440000001</v>
          </cell>
          <cell r="V2173">
            <v>3.9374800670000001</v>
          </cell>
          <cell r="W2173">
            <v>3.3449781010000001</v>
          </cell>
          <cell r="X2173">
            <v>3.2833880240000002</v>
          </cell>
          <cell r="Y2173">
            <v>3.4969490520000002</v>
          </cell>
          <cell r="Z2173">
            <v>3.3499147919999999</v>
          </cell>
          <cell r="AA2173">
            <v>3.4261255620000002</v>
          </cell>
          <cell r="AB2173">
            <v>3.1353532409999998</v>
          </cell>
          <cell r="AC2173">
            <v>2.545680773</v>
          </cell>
          <cell r="AD2173">
            <v>2.8090008000000002</v>
          </cell>
          <cell r="AE2173">
            <v>2.9157332189999998</v>
          </cell>
          <cell r="AF2173">
            <v>2.9992158889999998</v>
          </cell>
          <cell r="AG2173">
            <v>2.935613392</v>
          </cell>
          <cell r="AH2173">
            <v>2.8293877962100447</v>
          </cell>
          <cell r="AI2173">
            <v>2.8293877962100447</v>
          </cell>
          <cell r="AJ2173">
            <v>2.8293877962100447</v>
          </cell>
          <cell r="AK2173">
            <v>2.8293877962100447</v>
          </cell>
          <cell r="AL2173">
            <v>2.8293877962100447</v>
          </cell>
          <cell r="AM2173">
            <v>2.8293877962100447</v>
          </cell>
          <cell r="AN2173">
            <v>2.8293877962100447</v>
          </cell>
          <cell r="AO2173">
            <v>2.8293877962100447</v>
          </cell>
          <cell r="AP2173">
            <v>2.8293877962100447</v>
          </cell>
          <cell r="AQ2173">
            <v>2.8293877962100447</v>
          </cell>
          <cell r="AR2173">
            <v>2.8293877962100447</v>
          </cell>
          <cell r="AS2173">
            <v>2.8293877962100447</v>
          </cell>
          <cell r="AT2173">
            <v>2.8293877962100447</v>
          </cell>
          <cell r="AU2173">
            <v>2.8293877962100447</v>
          </cell>
          <cell r="AV2173">
            <v>2.8293877962100447</v>
          </cell>
          <cell r="AW2173">
            <v>2.8293877962100447</v>
          </cell>
          <cell r="AX2173">
            <v>2.8293877962100447</v>
          </cell>
          <cell r="AY2173">
            <v>2.8293877962100447</v>
          </cell>
          <cell r="AZ2173">
            <v>2.8293877962100447</v>
          </cell>
          <cell r="BA2173">
            <v>2.8293877962100447</v>
          </cell>
          <cell r="BB2173">
            <v>2.8293877962100447</v>
          </cell>
          <cell r="BC2173">
            <v>2.8293877962100447</v>
          </cell>
          <cell r="BD2173">
            <v>2.8293877962100447</v>
          </cell>
          <cell r="BE2173">
            <v>2.8293877962100447</v>
          </cell>
          <cell r="BF2173">
            <v>2.8293877962100447</v>
          </cell>
          <cell r="BG2173">
            <v>2.8293877962100447</v>
          </cell>
          <cell r="BH2173">
            <v>2.8293877962100447</v>
          </cell>
          <cell r="BI2173">
            <v>2.8293877962100447</v>
          </cell>
          <cell r="BJ2173">
            <v>2.8293877962100447</v>
          </cell>
          <cell r="BK2173">
            <v>2.8293877962100447</v>
          </cell>
          <cell r="BL2173">
            <v>2.8293877962100447</v>
          </cell>
          <cell r="BM2173">
            <v>2.8293877962100447</v>
          </cell>
          <cell r="BN2173">
            <v>2.8293877962100447</v>
          </cell>
          <cell r="BO2173">
            <v>2.8293877962100447</v>
          </cell>
          <cell r="BP2173">
            <v>2.8293877962100447</v>
          </cell>
          <cell r="BQ2173">
            <v>2.8293877962100447</v>
          </cell>
          <cell r="BR2173">
            <v>2.8293877962100447</v>
          </cell>
          <cell r="BS2173">
            <v>2.8293877962100447</v>
          </cell>
          <cell r="BT2173">
            <v>2.8293877962100447</v>
          </cell>
          <cell r="BU2173">
            <v>2.8293877962100447</v>
          </cell>
          <cell r="BV2173">
            <v>2.8293877962100447</v>
          </cell>
          <cell r="BW2173">
            <v>2.8293877962100447</v>
          </cell>
        </row>
        <row r="2174">
          <cell r="C2174" t="str">
            <v>TOTMANUF__PETCOKE_CH4</v>
          </cell>
          <cell r="E2174">
            <v>0</v>
          </cell>
          <cell r="F2174">
            <v>0</v>
          </cell>
          <cell r="G2174">
            <v>1.7857300000000001E-4</v>
          </cell>
          <cell r="H2174">
            <v>1.8353E-4</v>
          </cell>
          <cell r="I2174">
            <v>1.8981700000000003E-4</v>
          </cell>
          <cell r="J2174">
            <v>2.8420700000000003E-4</v>
          </cell>
          <cell r="K2174">
            <v>2.9676399999999998E-4</v>
          </cell>
          <cell r="L2174">
            <v>2.5631800000000001E-4</v>
          </cell>
          <cell r="M2174">
            <v>2.5123700000000007E-4</v>
          </cell>
          <cell r="N2174">
            <v>2.49538E-4</v>
          </cell>
          <cell r="O2174">
            <v>2.4896E-4</v>
          </cell>
          <cell r="P2174">
            <v>2.2110599999999999E-4</v>
          </cell>
          <cell r="Q2174">
            <v>1.82941E-4</v>
          </cell>
          <cell r="R2174">
            <v>1.83349E-4</v>
          </cell>
          <cell r="S2174">
            <v>1.96963E-4</v>
          </cell>
          <cell r="T2174">
            <v>2.3244499999999999E-4</v>
          </cell>
          <cell r="U2174">
            <v>1.7503000000000001E-4</v>
          </cell>
          <cell r="V2174">
            <v>1.7769199999999999E-4</v>
          </cell>
          <cell r="W2174">
            <v>1.3578400000000001E-4</v>
          </cell>
          <cell r="X2174">
            <v>1.2521000000000003E-4</v>
          </cell>
          <cell r="Y2174">
            <v>2.3760300000000002E-4</v>
          </cell>
          <cell r="Z2174">
            <v>9.6397099999999999E-5</v>
          </cell>
          <cell r="AA2174">
            <v>2.94896E-4</v>
          </cell>
          <cell r="AB2174">
            <v>4.0945800000000008E-4</v>
          </cell>
          <cell r="AC2174">
            <v>3.5625899999999999E-4</v>
          </cell>
          <cell r="AD2174">
            <v>7.6431400000000001E-5</v>
          </cell>
          <cell r="AE2174">
            <v>5.1040800000000008E-5</v>
          </cell>
          <cell r="AF2174">
            <v>6.3036399999999998E-5</v>
          </cell>
          <cell r="AG2174">
            <v>5.2041399999999999E-5</v>
          </cell>
          <cell r="AH2174">
            <v>7.491838271848684E-4</v>
          </cell>
          <cell r="AI2174">
            <v>7.5269975827739922E-4</v>
          </cell>
          <cell r="AJ2174">
            <v>7.586942207062292E-4</v>
          </cell>
          <cell r="AK2174">
            <v>7.6737363322360312E-4</v>
          </cell>
          <cell r="AL2174">
            <v>7.7521870206846428E-4</v>
          </cell>
          <cell r="AM2174">
            <v>7.8247144830892522E-4</v>
          </cell>
          <cell r="AN2174">
            <v>7.8924703823796236E-4</v>
          </cell>
          <cell r="AO2174">
            <v>7.953184587643563E-4</v>
          </cell>
          <cell r="AP2174">
            <v>8.0211726828099017E-4</v>
          </cell>
          <cell r="AQ2174">
            <v>8.0887606431981221E-4</v>
          </cell>
          <cell r="AR2174">
            <v>8.1496663187700003E-4</v>
          </cell>
          <cell r="AS2174">
            <v>8.2047057448061316E-4</v>
          </cell>
          <cell r="AT2174">
            <v>8.2518661334049243E-4</v>
          </cell>
          <cell r="AU2174">
            <v>8.3162562634209907E-4</v>
          </cell>
          <cell r="AV2174">
            <v>8.42366626156156E-4</v>
          </cell>
          <cell r="AW2174">
            <v>8.5627806586645501E-4</v>
          </cell>
          <cell r="AX2174">
            <v>8.7748769514273107E-4</v>
          </cell>
          <cell r="AY2174">
            <v>8.9702657174385689E-4</v>
          </cell>
          <cell r="AZ2174">
            <v>9.2551671191403622E-4</v>
          </cell>
          <cell r="BA2174">
            <v>9.4605464738079339E-4</v>
          </cell>
          <cell r="BB2174">
            <v>9.5592506846677494E-4</v>
          </cell>
          <cell r="BC2174">
            <v>9.6678952695754825E-4</v>
          </cell>
          <cell r="BD2174">
            <v>9.9091237035621752E-4</v>
          </cell>
          <cell r="BE2174">
            <v>9.9161519845400252E-4</v>
          </cell>
          <cell r="BF2174">
            <v>9.9222304506164797E-4</v>
          </cell>
          <cell r="BG2174">
            <v>9.9274552099038989E-4</v>
          </cell>
          <cell r="BH2174">
            <v>9.9319666091405483E-4</v>
          </cell>
          <cell r="BI2174">
            <v>9.9358664131756185E-4</v>
          </cell>
          <cell r="BJ2174">
            <v>9.9392398311585182E-4</v>
          </cell>
          <cell r="BK2174">
            <v>9.9421521630805058E-4</v>
          </cell>
          <cell r="BL2174">
            <v>9.9446665861020809E-4</v>
          </cell>
          <cell r="BM2174">
            <v>9.9468401351207798E-4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</row>
        <row r="2175">
          <cell r="C2175" t="str">
            <v>TOTMANUF__PETCOKE_CO2</v>
          </cell>
          <cell r="E2175">
            <v>0</v>
          </cell>
          <cell r="F2175">
            <v>0</v>
          </cell>
          <cell r="G2175">
            <v>0.20957246700000001</v>
          </cell>
          <cell r="H2175">
            <v>0.215389206</v>
          </cell>
          <cell r="I2175">
            <v>0.22276844100000001</v>
          </cell>
          <cell r="J2175">
            <v>0.33354350100000002</v>
          </cell>
          <cell r="K2175">
            <v>0.34828036000000001</v>
          </cell>
          <cell r="L2175">
            <v>0.30081302100000001</v>
          </cell>
          <cell r="M2175">
            <v>0.29485039499999999</v>
          </cell>
          <cell r="N2175">
            <v>0.29285656599999998</v>
          </cell>
          <cell r="O2175">
            <v>0.29192021000000001</v>
          </cell>
          <cell r="P2175">
            <v>0.259259662</v>
          </cell>
          <cell r="Q2175">
            <v>0.214509119</v>
          </cell>
          <cell r="R2175">
            <v>0.21498805600000001</v>
          </cell>
          <cell r="S2175">
            <v>0.23120933599999999</v>
          </cell>
          <cell r="T2175">
            <v>0.27285985299999999</v>
          </cell>
          <cell r="U2175">
            <v>0.205462597</v>
          </cell>
          <cell r="V2175">
            <v>0.20858697600000001</v>
          </cell>
          <cell r="W2175">
            <v>0.154997574</v>
          </cell>
          <cell r="X2175">
            <v>0.14743842099999999</v>
          </cell>
          <cell r="Y2175">
            <v>0.28547032500000002</v>
          </cell>
          <cell r="Z2175">
            <v>0.11455056700000001</v>
          </cell>
          <cell r="AA2175">
            <v>0.34224133400000001</v>
          </cell>
          <cell r="AB2175">
            <v>0.47521418500000001</v>
          </cell>
          <cell r="AC2175">
            <v>0.43428493099999999</v>
          </cell>
          <cell r="AD2175">
            <v>9.3326926000000004E-2</v>
          </cell>
          <cell r="AE2175">
            <v>6.3875782000000006E-2</v>
          </cell>
          <cell r="AF2175">
            <v>7.7597104E-2</v>
          </cell>
          <cell r="AG2175">
            <v>6.2662509000000005E-2</v>
          </cell>
          <cell r="AH2175">
            <v>0.90208446186355995</v>
          </cell>
          <cell r="AI2175">
            <v>0.90631795795953518</v>
          </cell>
          <cell r="AJ2175">
            <v>0.91353582788418597</v>
          </cell>
          <cell r="AK2175">
            <v>0.92398661831228091</v>
          </cell>
          <cell r="AL2175">
            <v>0.93343278419361253</v>
          </cell>
          <cell r="AM2175">
            <v>0.94216574058155755</v>
          </cell>
          <cell r="AN2175">
            <v>0.95032415801284487</v>
          </cell>
          <cell r="AO2175">
            <v>0.9576346923831337</v>
          </cell>
          <cell r="AP2175">
            <v>0.96582106827858161</v>
          </cell>
          <cell r="AQ2175">
            <v>0.97395926436115909</v>
          </cell>
          <cell r="AR2175">
            <v>0.98129285347227813</v>
          </cell>
          <cell r="AS2175">
            <v>0.9879200935721677</v>
          </cell>
          <cell r="AT2175">
            <v>0.99359862696099921</v>
          </cell>
          <cell r="AU2175">
            <v>1.0013517756111949</v>
          </cell>
          <cell r="AV2175">
            <v>1.0142849018821511</v>
          </cell>
          <cell r="AW2175">
            <v>1.0310355218894831</v>
          </cell>
          <cell r="AX2175">
            <v>1.056573816120832</v>
          </cell>
          <cell r="AY2175">
            <v>1.0801003744161111</v>
          </cell>
          <cell r="AZ2175">
            <v>1.1144050561661241</v>
          </cell>
          <cell r="BA2175">
            <v>1.139134570860715</v>
          </cell>
          <cell r="BB2175">
            <v>1.1510194423310081</v>
          </cell>
          <cell r="BC2175">
            <v>1.164101223911792</v>
          </cell>
          <cell r="BD2175">
            <v>1.1931472889979486</v>
          </cell>
          <cell r="BE2175">
            <v>1.1939935570077045</v>
          </cell>
          <cell r="BF2175">
            <v>1.1947254587920955</v>
          </cell>
          <cell r="BG2175">
            <v>1.195354566629069</v>
          </cell>
          <cell r="BH2175">
            <v>1.1958977795235515</v>
          </cell>
          <cell r="BI2175">
            <v>1.1963673508752941</v>
          </cell>
          <cell r="BJ2175">
            <v>1.1967735406294404</v>
          </cell>
          <cell r="BK2175">
            <v>1.1971242114900871</v>
          </cell>
          <cell r="BL2175">
            <v>1.1974269705534852</v>
          </cell>
          <cell r="BM2175">
            <v>1.1976886853323847</v>
          </cell>
          <cell r="BN2175" t="e">
            <v>#REF!</v>
          </cell>
          <cell r="BO2175" t="e">
            <v>#REF!</v>
          </cell>
          <cell r="BP2175" t="e">
            <v>#REF!</v>
          </cell>
          <cell r="BQ2175" t="e">
            <v>#REF!</v>
          </cell>
          <cell r="BR2175" t="e">
            <v>#REF!</v>
          </cell>
          <cell r="BS2175" t="e">
            <v>#REF!</v>
          </cell>
          <cell r="BT2175" t="e">
            <v>#REF!</v>
          </cell>
          <cell r="BU2175" t="e">
            <v>#REF!</v>
          </cell>
          <cell r="BV2175" t="e">
            <v>#REF!</v>
          </cell>
          <cell r="BW2175" t="e">
            <v>#REF!</v>
          </cell>
        </row>
        <row r="2176">
          <cell r="C2176" t="str">
            <v>TOTMANUF__PETCOKE_CO2_COEF</v>
          </cell>
          <cell r="E2176">
            <v>9.2800950167190172E-3</v>
          </cell>
          <cell r="F2176">
            <v>9.2800950167190172E-3</v>
          </cell>
          <cell r="G2176">
            <v>9.2800950167190172E-3</v>
          </cell>
          <cell r="H2176">
            <v>9.2800950167190172E-3</v>
          </cell>
          <cell r="I2176">
            <v>9.2800950167190172E-3</v>
          </cell>
          <cell r="J2176">
            <v>9.2800950167190172E-3</v>
          </cell>
          <cell r="K2176">
            <v>9.2800950167190172E-3</v>
          </cell>
          <cell r="L2176">
            <v>9.2800950167190172E-3</v>
          </cell>
          <cell r="M2176">
            <v>9.2800950167190172E-3</v>
          </cell>
          <cell r="N2176">
            <v>9.2800950167190172E-3</v>
          </cell>
          <cell r="O2176">
            <v>9.2800950167190172E-3</v>
          </cell>
          <cell r="P2176">
            <v>9.2800950167190172E-3</v>
          </cell>
          <cell r="Q2176">
            <v>9.2800950167190172E-3</v>
          </cell>
          <cell r="R2176">
            <v>9.2800950167190172E-3</v>
          </cell>
          <cell r="S2176">
            <v>9.2800950167190172E-3</v>
          </cell>
          <cell r="T2176">
            <v>9.2800950167190172E-3</v>
          </cell>
          <cell r="U2176">
            <v>9.2800950167190172E-3</v>
          </cell>
          <cell r="V2176">
            <v>9.2800950167190172E-3</v>
          </cell>
          <cell r="W2176">
            <v>9.2800950167190172E-3</v>
          </cell>
          <cell r="X2176">
            <v>9.2800950167190172E-3</v>
          </cell>
          <cell r="Y2176">
            <v>9.2800950167190172E-3</v>
          </cell>
          <cell r="Z2176">
            <v>9.2800950167190172E-3</v>
          </cell>
          <cell r="AA2176">
            <v>9.2800950167190172E-3</v>
          </cell>
          <cell r="AB2176">
            <v>9.2800950167190172E-3</v>
          </cell>
          <cell r="AC2176">
            <v>9.2800950167190172E-3</v>
          </cell>
          <cell r="AD2176">
            <v>9.2800950167190172E-3</v>
          </cell>
          <cell r="AE2176">
            <v>9.2800950167190172E-3</v>
          </cell>
          <cell r="AF2176">
            <v>9.2800950167190172E-3</v>
          </cell>
          <cell r="AG2176">
            <v>9.2800950167190172E-3</v>
          </cell>
          <cell r="AH2176">
            <v>9.2800950167190172E-3</v>
          </cell>
          <cell r="AI2176">
            <v>9.2800950167190172E-3</v>
          </cell>
          <cell r="AJ2176">
            <v>9.2800950167190172E-3</v>
          </cell>
          <cell r="AK2176">
            <v>9.2800950167190172E-3</v>
          </cell>
          <cell r="AL2176">
            <v>9.2800950167190172E-3</v>
          </cell>
          <cell r="AM2176">
            <v>9.2800950167190172E-3</v>
          </cell>
          <cell r="AN2176">
            <v>9.2800950167190172E-3</v>
          </cell>
          <cell r="AO2176">
            <v>9.2800950167190172E-3</v>
          </cell>
          <cell r="AP2176">
            <v>9.2800950167190172E-3</v>
          </cell>
          <cell r="AQ2176">
            <v>9.2800950167190172E-3</v>
          </cell>
          <cell r="AR2176">
            <v>9.2800950167190172E-3</v>
          </cell>
          <cell r="AS2176">
            <v>9.2800950167190172E-3</v>
          </cell>
          <cell r="AT2176">
            <v>9.2800950167190172E-3</v>
          </cell>
          <cell r="AU2176">
            <v>9.2800950167190172E-3</v>
          </cell>
          <cell r="AV2176">
            <v>9.2800950167190172E-3</v>
          </cell>
          <cell r="AW2176">
            <v>9.2800950167190172E-3</v>
          </cell>
          <cell r="AX2176">
            <v>9.2800950167190172E-3</v>
          </cell>
          <cell r="AY2176">
            <v>9.2800950167190172E-3</v>
          </cell>
          <cell r="AZ2176">
            <v>9.2800950167190172E-3</v>
          </cell>
          <cell r="BA2176">
            <v>9.2800950167190172E-3</v>
          </cell>
          <cell r="BB2176">
            <v>9.2800950167190172E-3</v>
          </cell>
          <cell r="BC2176">
            <v>9.2800950167190172E-3</v>
          </cell>
          <cell r="BD2176">
            <v>9.2800950167190172E-3</v>
          </cell>
          <cell r="BE2176">
            <v>9.2800950167190172E-3</v>
          </cell>
          <cell r="BF2176">
            <v>9.2800950167190172E-3</v>
          </cell>
          <cell r="BG2176">
            <v>9.2800950167190172E-3</v>
          </cell>
          <cell r="BH2176">
            <v>9.2800950167190172E-3</v>
          </cell>
          <cell r="BI2176">
            <v>9.2800950167190172E-3</v>
          </cell>
          <cell r="BJ2176">
            <v>9.2800950167190172E-3</v>
          </cell>
          <cell r="BK2176">
            <v>9.2800950167190172E-3</v>
          </cell>
          <cell r="BL2176">
            <v>9.2800950167190172E-3</v>
          </cell>
          <cell r="BM2176">
            <v>9.2800950167190172E-3</v>
          </cell>
          <cell r="BN2176">
            <v>9.2800950167190172E-3</v>
          </cell>
          <cell r="BO2176">
            <v>9.2800950167190172E-3</v>
          </cell>
          <cell r="BP2176">
            <v>9.2800950167190172E-3</v>
          </cell>
          <cell r="BQ2176">
            <v>9.2800950167190172E-3</v>
          </cell>
          <cell r="BR2176">
            <v>9.2800950167190172E-3</v>
          </cell>
          <cell r="BS2176">
            <v>9.2800950167190172E-3</v>
          </cell>
          <cell r="BT2176">
            <v>9.2800950167190172E-3</v>
          </cell>
          <cell r="BU2176">
            <v>9.2800950167190172E-3</v>
          </cell>
          <cell r="BV2176">
            <v>9.2800950167190172E-3</v>
          </cell>
          <cell r="BW2176">
            <v>9.2800950167190172E-3</v>
          </cell>
        </row>
        <row r="2177">
          <cell r="C2177" t="str">
            <v>TOTMANUF__PETCOKE_N2O</v>
          </cell>
          <cell r="E2177">
            <v>0</v>
          </cell>
          <cell r="F2177">
            <v>0</v>
          </cell>
          <cell r="G2177">
            <v>4.2571800000000001E-4</v>
          </cell>
          <cell r="H2177">
            <v>4.37534E-4</v>
          </cell>
          <cell r="I2177">
            <v>4.5252399999999999E-4</v>
          </cell>
          <cell r="J2177">
            <v>6.7754899999999995E-4</v>
          </cell>
          <cell r="K2177">
            <v>7.0748499999999999E-4</v>
          </cell>
          <cell r="L2177">
            <v>6.1106099999999998E-4</v>
          </cell>
          <cell r="M2177">
            <v>5.9894899999999999E-4</v>
          </cell>
          <cell r="N2177">
            <v>5.9489899999999997E-4</v>
          </cell>
          <cell r="O2177">
            <v>5.9352000000000005E-4</v>
          </cell>
          <cell r="P2177">
            <v>5.27116E-4</v>
          </cell>
          <cell r="Q2177">
            <v>4.3613099999999998E-4</v>
          </cell>
          <cell r="R2177">
            <v>4.3710500000000002E-4</v>
          </cell>
          <cell r="S2177">
            <v>4.6956E-4</v>
          </cell>
          <cell r="T2177">
            <v>5.5414799999999997E-4</v>
          </cell>
          <cell r="U2177">
            <v>4.17272E-4</v>
          </cell>
          <cell r="V2177">
            <v>4.2361699999999999E-4</v>
          </cell>
          <cell r="W2177">
            <v>3.2371E-4</v>
          </cell>
          <cell r="X2177">
            <v>2.9850100000000001E-4</v>
          </cell>
          <cell r="Y2177">
            <v>5.6644599999999996E-4</v>
          </cell>
          <cell r="Z2177">
            <v>2.2981100000000001E-4</v>
          </cell>
          <cell r="AA2177">
            <v>7.0303100000000001E-4</v>
          </cell>
          <cell r="AB2177">
            <v>9.7614800000000003E-4</v>
          </cell>
          <cell r="AC2177">
            <v>8.4932200000000001E-4</v>
          </cell>
          <cell r="AD2177">
            <v>1.8221200000000001E-4</v>
          </cell>
          <cell r="AE2177">
            <v>1.21681E-4</v>
          </cell>
          <cell r="AF2177">
            <v>1.5027899999999999E-4</v>
          </cell>
          <cell r="AG2177">
            <v>1.24067E-4</v>
          </cell>
          <cell r="AH2177">
            <v>1.7860585973349117E-3</v>
          </cell>
          <cell r="AI2177">
            <v>1.7944405974897311E-3</v>
          </cell>
          <cell r="AJ2177">
            <v>1.8087314307524344E-3</v>
          </cell>
          <cell r="AK2177">
            <v>1.8294232006278227E-3</v>
          </cell>
          <cell r="AL2177">
            <v>1.848125890339771E-3</v>
          </cell>
          <cell r="AM2177">
            <v>1.8654164795209858E-3</v>
          </cell>
          <cell r="AN2177">
            <v>1.8815695252831261E-3</v>
          </cell>
          <cell r="AO2177">
            <v>1.8960438270976068E-3</v>
          </cell>
          <cell r="AP2177">
            <v>1.9122522284915012E-3</v>
          </cell>
          <cell r="AQ2177">
            <v>1.9283652375217835E-3</v>
          </cell>
          <cell r="AR2177">
            <v>1.9428851859689357E-3</v>
          </cell>
          <cell r="AS2177">
            <v>1.95600661711803E-3</v>
          </cell>
          <cell r="AT2177">
            <v>1.9672496811637447E-3</v>
          </cell>
          <cell r="AU2177">
            <v>1.9826003255751234E-3</v>
          </cell>
          <cell r="AV2177">
            <v>2.0082069315451897E-3</v>
          </cell>
          <cell r="AW2177">
            <v>2.041371884650557E-3</v>
          </cell>
          <cell r="AX2177">
            <v>2.0919357640892299E-3</v>
          </cell>
          <cell r="AY2177">
            <v>2.1385165594420045E-3</v>
          </cell>
          <cell r="AZ2177">
            <v>2.2064372191570323E-3</v>
          </cell>
          <cell r="BA2177">
            <v>2.2553997766507614E-3</v>
          </cell>
          <cell r="BB2177">
            <v>2.2789309178743731E-3</v>
          </cell>
          <cell r="BC2177">
            <v>2.3048318500471197E-3</v>
          </cell>
          <cell r="BD2177">
            <v>2.3623408488815611E-3</v>
          </cell>
          <cell r="BE2177">
            <v>2.3640163951506444E-3</v>
          </cell>
          <cell r="BF2177">
            <v>2.3654655049953209E-3</v>
          </cell>
          <cell r="BG2177">
            <v>2.3667110906454231E-3</v>
          </cell>
          <cell r="BH2177">
            <v>2.3677866108449057E-3</v>
          </cell>
          <cell r="BI2177">
            <v>2.3687163263929481E-3</v>
          </cell>
          <cell r="BJ2177">
            <v>2.3695205512002833E-3</v>
          </cell>
          <cell r="BK2177">
            <v>2.3702148528227706E-3</v>
          </cell>
          <cell r="BL2177">
            <v>2.3708142927321846E-3</v>
          </cell>
          <cell r="BM2177">
            <v>2.371332468081239E-3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</row>
        <row r="2178">
          <cell r="C2178" t="str">
            <v>TOTMANUF__PETROCHEM_CH4</v>
          </cell>
          <cell r="E2178">
            <v>1.630458E-3</v>
          </cell>
          <cell r="F2178">
            <v>1.8586150000000001E-3</v>
          </cell>
          <cell r="G2178">
            <v>1.8259629999999999E-3</v>
          </cell>
          <cell r="H2178">
            <v>1.811167E-3</v>
          </cell>
          <cell r="I2178">
            <v>1.9386130000000003E-3</v>
          </cell>
          <cell r="J2178">
            <v>1.9578439999999998E-3</v>
          </cell>
          <cell r="K2178">
            <v>1.9552160000000001E-3</v>
          </cell>
          <cell r="L2178">
            <v>1.87345E-3</v>
          </cell>
          <cell r="M2178">
            <v>1.919118E-3</v>
          </cell>
          <cell r="N2178">
            <v>2.0431640000000001E-3</v>
          </cell>
          <cell r="O2178">
            <v>1.681164E-3</v>
          </cell>
          <cell r="P2178">
            <v>1.553928E-3</v>
          </cell>
          <cell r="Q2178">
            <v>1.4745019999999999E-3</v>
          </cell>
          <cell r="R2178">
            <v>1.6620720000000001E-3</v>
          </cell>
          <cell r="S2178">
            <v>1.756493E-3</v>
          </cell>
          <cell r="T2178">
            <v>1.6608560000000001E-3</v>
          </cell>
          <cell r="U2178">
            <v>1.7245570000000003E-3</v>
          </cell>
          <cell r="V2178">
            <v>1.6422850000000001E-3</v>
          </cell>
          <cell r="W2178">
            <v>1.4934219999999999E-3</v>
          </cell>
          <cell r="X2178">
            <v>1.4547690000000001E-3</v>
          </cell>
          <cell r="Y2178">
            <v>1.5334109999999999E-3</v>
          </cell>
          <cell r="Z2178">
            <v>1.533874E-3</v>
          </cell>
          <cell r="AA2178">
            <v>1.550341E-3</v>
          </cell>
          <cell r="AB2178">
            <v>1.3898199999999999E-3</v>
          </cell>
          <cell r="AC2178">
            <v>1.1170360000000001E-3</v>
          </cell>
          <cell r="AD2178">
            <v>1.2455929999999999E-3</v>
          </cell>
          <cell r="AE2178">
            <v>1.3127070000000002E-3</v>
          </cell>
          <cell r="AF2178">
            <v>1.339965E-3</v>
          </cell>
          <cell r="AG2178">
            <v>1.316163E-3</v>
          </cell>
          <cell r="AH2178">
            <v>1.316163E-3</v>
          </cell>
          <cell r="AI2178">
            <v>1.316163E-3</v>
          </cell>
          <cell r="AJ2178">
            <v>1.316163E-3</v>
          </cell>
          <cell r="AK2178">
            <v>1.316163E-3</v>
          </cell>
          <cell r="AL2178">
            <v>1.316163E-3</v>
          </cell>
          <cell r="AM2178">
            <v>1.316163E-3</v>
          </cell>
          <cell r="AN2178">
            <v>1.316163E-3</v>
          </cell>
          <cell r="AO2178">
            <v>1.316163E-3</v>
          </cell>
          <cell r="AP2178">
            <v>1.316163E-3</v>
          </cell>
          <cell r="AQ2178">
            <v>1.316163E-3</v>
          </cell>
          <cell r="AR2178">
            <v>1.316163E-3</v>
          </cell>
          <cell r="AS2178">
            <v>1.316163E-3</v>
          </cell>
          <cell r="AT2178">
            <v>1.316163E-3</v>
          </cell>
          <cell r="AU2178">
            <v>1.316163E-3</v>
          </cell>
          <cell r="AV2178">
            <v>1.316163E-3</v>
          </cell>
          <cell r="AW2178">
            <v>1.316163E-3</v>
          </cell>
          <cell r="AX2178">
            <v>1.316163E-3</v>
          </cell>
          <cell r="AY2178">
            <v>1.316163E-3</v>
          </cell>
          <cell r="AZ2178">
            <v>1.316163E-3</v>
          </cell>
          <cell r="BA2178">
            <v>1.316163E-3</v>
          </cell>
          <cell r="BB2178">
            <v>1.316163E-3</v>
          </cell>
          <cell r="BC2178">
            <v>1.316163E-3</v>
          </cell>
          <cell r="BD2178">
            <v>1.316163E-3</v>
          </cell>
          <cell r="BE2178">
            <v>1.316163E-3</v>
          </cell>
          <cell r="BF2178">
            <v>1.316163E-3</v>
          </cell>
          <cell r="BG2178">
            <v>1.316163E-3</v>
          </cell>
          <cell r="BH2178">
            <v>1.316163E-3</v>
          </cell>
          <cell r="BI2178">
            <v>1.316163E-3</v>
          </cell>
          <cell r="BJ2178">
            <v>1.316163E-3</v>
          </cell>
          <cell r="BK2178">
            <v>1.316163E-3</v>
          </cell>
          <cell r="BL2178">
            <v>1.316163E-3</v>
          </cell>
          <cell r="BM2178">
            <v>1.316163E-3</v>
          </cell>
          <cell r="BN2178">
            <v>1.316163E-3</v>
          </cell>
          <cell r="BO2178">
            <v>1.316163E-3</v>
          </cell>
          <cell r="BP2178">
            <v>1.316163E-3</v>
          </cell>
          <cell r="BQ2178">
            <v>1.316163E-3</v>
          </cell>
          <cell r="BR2178">
            <v>1.316163E-3</v>
          </cell>
          <cell r="BS2178">
            <v>1.316163E-3</v>
          </cell>
          <cell r="BT2178">
            <v>1.316163E-3</v>
          </cell>
          <cell r="BU2178">
            <v>1.316163E-3</v>
          </cell>
          <cell r="BV2178">
            <v>1.316163E-3</v>
          </cell>
          <cell r="BW2178">
            <v>1.316163E-3</v>
          </cell>
        </row>
        <row r="2179">
          <cell r="C2179" t="str">
            <v>TOTMANUF__PETROCHEM_N2O</v>
          </cell>
          <cell r="E2179">
            <v>1.943506E-3</v>
          </cell>
          <cell r="F2179">
            <v>2.2154700000000002E-3</v>
          </cell>
          <cell r="G2179">
            <v>2.1765479999999999E-3</v>
          </cell>
          <cell r="H2179">
            <v>2.1589109999999999E-3</v>
          </cell>
          <cell r="I2179">
            <v>2.3108270000000001E-3</v>
          </cell>
          <cell r="J2179">
            <v>2.3337499999999999E-3</v>
          </cell>
          <cell r="K2179">
            <v>2.330618E-3</v>
          </cell>
          <cell r="L2179">
            <v>2.233152E-3</v>
          </cell>
          <cell r="M2179">
            <v>2.2875880000000001E-3</v>
          </cell>
          <cell r="N2179">
            <v>2.4354519999999998E-3</v>
          </cell>
          <cell r="O2179">
            <v>2.0039469999999998E-3</v>
          </cell>
          <cell r="P2179">
            <v>1.852282E-3</v>
          </cell>
          <cell r="Q2179">
            <v>1.7576060000000001E-3</v>
          </cell>
          <cell r="R2179">
            <v>1.981189E-3</v>
          </cell>
          <cell r="S2179">
            <v>2.0937400000000006E-3</v>
          </cell>
          <cell r="T2179">
            <v>1.9797399999999998E-3</v>
          </cell>
          <cell r="U2179">
            <v>2.0556720000000001E-3</v>
          </cell>
          <cell r="V2179">
            <v>1.9576039999999999E-3</v>
          </cell>
          <cell r="W2179">
            <v>1.7801589999999999E-3</v>
          </cell>
          <cell r="X2179">
            <v>1.7340850000000002E-3</v>
          </cell>
          <cell r="Y2179">
            <v>1.8278250000000002E-3</v>
          </cell>
          <cell r="Z2179">
            <v>1.8283780000000001E-3</v>
          </cell>
          <cell r="AA2179">
            <v>1.848007E-3</v>
          </cell>
          <cell r="AB2179">
            <v>1.6566650000000001E-3</v>
          </cell>
          <cell r="AC2179">
            <v>1.331507E-3</v>
          </cell>
          <cell r="AD2179">
            <v>1.484747E-3</v>
          </cell>
          <cell r="AE2179">
            <v>1.5647460000000003E-3</v>
          </cell>
          <cell r="AF2179">
            <v>1.597238E-3</v>
          </cell>
          <cell r="AG2179">
            <v>1.568867E-3</v>
          </cell>
          <cell r="AH2179">
            <v>1.568867E-3</v>
          </cell>
          <cell r="AI2179">
            <v>1.568867E-3</v>
          </cell>
          <cell r="AJ2179">
            <v>1.568867E-3</v>
          </cell>
          <cell r="AK2179">
            <v>1.568867E-3</v>
          </cell>
          <cell r="AL2179">
            <v>1.568867E-3</v>
          </cell>
          <cell r="AM2179">
            <v>1.568867E-3</v>
          </cell>
          <cell r="AN2179">
            <v>1.568867E-3</v>
          </cell>
          <cell r="AO2179">
            <v>1.568867E-3</v>
          </cell>
          <cell r="AP2179">
            <v>1.568867E-3</v>
          </cell>
          <cell r="AQ2179">
            <v>1.568867E-3</v>
          </cell>
          <cell r="AR2179">
            <v>1.568867E-3</v>
          </cell>
          <cell r="AS2179">
            <v>1.568867E-3</v>
          </cell>
          <cell r="AT2179">
            <v>1.568867E-3</v>
          </cell>
          <cell r="AU2179">
            <v>1.568867E-3</v>
          </cell>
          <cell r="AV2179">
            <v>1.568867E-3</v>
          </cell>
          <cell r="AW2179">
            <v>1.568867E-3</v>
          </cell>
          <cell r="AX2179">
            <v>1.568867E-3</v>
          </cell>
          <cell r="AY2179">
            <v>1.568867E-3</v>
          </cell>
          <cell r="AZ2179">
            <v>1.568867E-3</v>
          </cell>
          <cell r="BA2179">
            <v>1.568867E-3</v>
          </cell>
          <cell r="BB2179">
            <v>1.568867E-3</v>
          </cell>
          <cell r="BC2179">
            <v>1.568867E-3</v>
          </cell>
          <cell r="BD2179">
            <v>1.568867E-3</v>
          </cell>
          <cell r="BE2179">
            <v>1.568867E-3</v>
          </cell>
          <cell r="BF2179">
            <v>1.568867E-3</v>
          </cell>
          <cell r="BG2179">
            <v>1.568867E-3</v>
          </cell>
          <cell r="BH2179">
            <v>1.568867E-3</v>
          </cell>
          <cell r="BI2179">
            <v>1.568867E-3</v>
          </cell>
          <cell r="BJ2179">
            <v>1.568867E-3</v>
          </cell>
          <cell r="BK2179">
            <v>1.568867E-3</v>
          </cell>
          <cell r="BL2179">
            <v>1.568867E-3</v>
          </cell>
          <cell r="BM2179">
            <v>1.568867E-3</v>
          </cell>
          <cell r="BN2179">
            <v>1.568867E-3</v>
          </cell>
          <cell r="BO2179">
            <v>1.568867E-3</v>
          </cell>
          <cell r="BP2179">
            <v>1.568867E-3</v>
          </cell>
          <cell r="BQ2179">
            <v>1.568867E-3</v>
          </cell>
          <cell r="BR2179">
            <v>1.568867E-3</v>
          </cell>
          <cell r="BS2179">
            <v>1.568867E-3</v>
          </cell>
          <cell r="BT2179">
            <v>1.568867E-3</v>
          </cell>
          <cell r="BU2179">
            <v>1.568867E-3</v>
          </cell>
          <cell r="BV2179">
            <v>1.568867E-3</v>
          </cell>
          <cell r="BW2179">
            <v>1.568867E-3</v>
          </cell>
        </row>
        <row r="2180">
          <cell r="C2180" t="str">
            <v>TOTMANUF__REFRIGERANTCONTAINERS_HFCs</v>
          </cell>
          <cell r="E2180">
            <v>0</v>
          </cell>
          <cell r="F2180">
            <v>4.9649199999999996E-4</v>
          </cell>
          <cell r="G2180">
            <v>1.0944010000000001E-3</v>
          </cell>
          <cell r="H2180">
            <v>2.5169379999999998E-3</v>
          </cell>
          <cell r="I2180">
            <v>1.3506449400000002E-2</v>
          </cell>
          <cell r="J2180">
            <v>2.7607175000000001E-2</v>
          </cell>
          <cell r="K2180">
            <v>4.4229653000000001E-2</v>
          </cell>
          <cell r="L2180">
            <v>6.5830071000000004E-2</v>
          </cell>
          <cell r="M2180">
            <v>9.0729793000000003E-2</v>
          </cell>
          <cell r="N2180">
            <v>0.11480346700000002</v>
          </cell>
          <cell r="O2180">
            <v>0.14189352499999999</v>
          </cell>
          <cell r="P2180">
            <v>0.156493733</v>
          </cell>
          <cell r="Q2180">
            <v>0.15350160900000001</v>
          </cell>
          <cell r="R2180">
            <v>0.15387961999999999</v>
          </cell>
          <cell r="S2180">
            <v>0.146864035</v>
          </cell>
          <cell r="T2180">
            <v>0.12563830200000001</v>
          </cell>
          <cell r="U2180">
            <v>0.102776671</v>
          </cell>
          <cell r="V2180">
            <v>8.8027710999999995E-2</v>
          </cell>
          <cell r="W2180">
            <v>5.9523488999999999E-2</v>
          </cell>
          <cell r="X2180">
            <v>5.5951765000000001E-2</v>
          </cell>
          <cell r="Y2180">
            <v>6.0890120999999998E-2</v>
          </cell>
          <cell r="Z2180">
            <v>4.8186979999999997E-2</v>
          </cell>
          <cell r="AA2180">
            <v>4.7448189000000002E-2</v>
          </cell>
          <cell r="AB2180">
            <v>4.6192275999999997E-2</v>
          </cell>
          <cell r="AC2180">
            <v>4.9139768000000007E-2</v>
          </cell>
          <cell r="AD2180">
            <v>5.2026066000000003E-2</v>
          </cell>
          <cell r="AE2180">
            <v>5.3738279999999999E-2</v>
          </cell>
          <cell r="AF2180">
            <v>5.1752304999999998E-2</v>
          </cell>
          <cell r="AG2180">
            <v>4.5048728000000003E-2</v>
          </cell>
          <cell r="AH2180">
            <v>3.2776421555050055E-2</v>
          </cell>
          <cell r="AI2180">
            <v>3.2776421555050055E-2</v>
          </cell>
          <cell r="AJ2180">
            <v>2.3411729682178615E-2</v>
          </cell>
          <cell r="AK2180">
            <v>2.3411729682178615E-2</v>
          </cell>
          <cell r="AL2180">
            <v>2.3411729682178615E-2</v>
          </cell>
          <cell r="AM2180">
            <v>1.6128080447723046E-2</v>
          </cell>
          <cell r="AN2180">
            <v>1.6128080447723046E-2</v>
          </cell>
          <cell r="AO2180">
            <v>1.6128080447723046E-2</v>
          </cell>
          <cell r="AP2180">
            <v>1.2486255830495261E-2</v>
          </cell>
          <cell r="AQ2180">
            <v>1.2486255830495261E-2</v>
          </cell>
          <cell r="AR2180">
            <v>1.2486255830495261E-2</v>
          </cell>
          <cell r="AS2180">
            <v>1.0925473851683354E-2</v>
          </cell>
          <cell r="AT2180">
            <v>1.0925473851683354E-2</v>
          </cell>
          <cell r="AU2180">
            <v>1.0925473851683354E-2</v>
          </cell>
          <cell r="AV2180">
            <v>1.0925473851683354E-2</v>
          </cell>
          <cell r="AW2180">
            <v>1.0925473851683354E-2</v>
          </cell>
          <cell r="AX2180">
            <v>1.0925473851683354E-2</v>
          </cell>
          <cell r="AY2180">
            <v>1.0925473851683354E-2</v>
          </cell>
          <cell r="AZ2180">
            <v>1.0925473851683354E-2</v>
          </cell>
          <cell r="BA2180">
            <v>1.0925473851683354E-2</v>
          </cell>
          <cell r="BB2180">
            <v>1.0925473851683354E-2</v>
          </cell>
          <cell r="BC2180">
            <v>1.0925473851683354E-2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</row>
        <row r="2181">
          <cell r="C2181" t="str">
            <v>TOTMANUF__REFRIGERATION_HFCs</v>
          </cell>
          <cell r="E2181">
            <v>0</v>
          </cell>
          <cell r="F2181">
            <v>6.2579265000000002E-3</v>
          </cell>
          <cell r="G2181">
            <v>1.8788677E-2</v>
          </cell>
          <cell r="H2181">
            <v>4.7287465000000001E-2</v>
          </cell>
          <cell r="I2181">
            <v>9.9677774019999998E-2</v>
          </cell>
          <cell r="J2181">
            <v>0.15639745042</v>
          </cell>
          <cell r="K2181">
            <v>0.22419224633000001</v>
          </cell>
          <cell r="L2181">
            <v>0.31002516729999996</v>
          </cell>
          <cell r="M2181">
            <v>0.41447245159999996</v>
          </cell>
          <cell r="N2181">
            <v>0.53247833760000007</v>
          </cell>
          <cell r="O2181">
            <v>0.67470594179999999</v>
          </cell>
          <cell r="P2181">
            <v>0.81395145200000019</v>
          </cell>
          <cell r="Q2181">
            <v>0.93962418289999994</v>
          </cell>
          <cell r="R2181">
            <v>1.0806166367999999</v>
          </cell>
          <cell r="S2181">
            <v>1.2228529535000001</v>
          </cell>
          <cell r="T2181">
            <v>1.3415518217</v>
          </cell>
          <cell r="U2181">
            <v>1.4731695719</v>
          </cell>
          <cell r="V2181">
            <v>1.5984356935000001</v>
          </cell>
          <cell r="W2181">
            <v>1.652193053</v>
          </cell>
          <cell r="X2181">
            <v>1.705770513</v>
          </cell>
          <cell r="Y2181">
            <v>1.9021418417</v>
          </cell>
          <cell r="Z2181">
            <v>1.7307969237999998</v>
          </cell>
          <cell r="AA2181">
            <v>1.8499662209000001</v>
          </cell>
          <cell r="AB2181">
            <v>1.9581898639999999</v>
          </cell>
          <cell r="AC2181">
            <v>2.032308478</v>
          </cell>
          <cell r="AD2181">
            <v>2.0926335290000004</v>
          </cell>
          <cell r="AE2181">
            <v>1.9461376476000001</v>
          </cell>
          <cell r="AF2181">
            <v>1.7985117906999999</v>
          </cell>
          <cell r="AG2181">
            <v>1.62134642171</v>
          </cell>
          <cell r="AH2181">
            <v>1.3555635493971101</v>
          </cell>
          <cell r="AI2181">
            <v>1.262823581150621</v>
          </cell>
          <cell r="AJ2181">
            <v>1.1783478816601862</v>
          </cell>
          <cell r="AK2181">
            <v>1.0909507902787685</v>
          </cell>
          <cell r="AL2181">
            <v>0.996550450091095</v>
          </cell>
          <cell r="AM2181">
            <v>0.89124609527526977</v>
          </cell>
          <cell r="AN2181">
            <v>0.78732009831302019</v>
          </cell>
          <cell r="AO2181">
            <v>0.70623041811467024</v>
          </cell>
          <cell r="AP2181">
            <v>0.64006671843219631</v>
          </cell>
          <cell r="AQ2181">
            <v>0.58641835259205544</v>
          </cell>
          <cell r="AR2181">
            <v>0.52619471740699664</v>
          </cell>
          <cell r="AS2181">
            <v>0.46792744978949558</v>
          </cell>
          <cell r="AT2181">
            <v>0.40621784801202937</v>
          </cell>
          <cell r="AU2181">
            <v>0.34022503652129316</v>
          </cell>
          <cell r="AV2181">
            <v>0.29592305493216398</v>
          </cell>
          <cell r="AW2181">
            <v>0.26409654152977341</v>
          </cell>
          <cell r="AX2181">
            <v>0.22255908979646072</v>
          </cell>
          <cell r="AY2181">
            <v>0.18389146238059487</v>
          </cell>
          <cell r="AZ2181">
            <v>0.13827758035489052</v>
          </cell>
          <cell r="BA2181">
            <v>9.3185358249286032E-2</v>
          </cell>
          <cell r="BB2181">
            <v>5.7014526771377888E-2</v>
          </cell>
          <cell r="BC2181">
            <v>2.8846488026991857E-2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</row>
        <row r="2182">
          <cell r="C2182" t="str">
            <v>TOTMANUF__RENS_CCP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3.6551595697968529E-2</v>
          </cell>
          <cell r="Y2182">
            <v>3.2621447424840855E-2</v>
          </cell>
          <cell r="Z2182">
            <v>-8.8909711330977595E-2</v>
          </cell>
          <cell r="AA2182">
            <v>-6.0382426888784355</v>
          </cell>
          <cell r="AB2182">
            <v>-23.001360359483066</v>
          </cell>
          <cell r="AC2182">
            <v>-46.543075362078454</v>
          </cell>
          <cell r="AD2182">
            <v>-93.667183869471756</v>
          </cell>
          <cell r="AE2182">
            <v>-147.67148277374471</v>
          </cell>
          <cell r="AF2182">
            <v>-235.03361235055917</v>
          </cell>
          <cell r="AG2182">
            <v>-298.23497211613767</v>
          </cell>
          <cell r="AH2182">
            <v>-327.36350924204845</v>
          </cell>
          <cell r="AI2182">
            <v>-359.04984269584747</v>
          </cell>
          <cell r="AJ2182">
            <v>-375.15814122823161</v>
          </cell>
          <cell r="AK2182">
            <v>-376.70018855020214</v>
          </cell>
          <cell r="AL2182">
            <v>-376.93188556667468</v>
          </cell>
          <cell r="AM2182">
            <v>-376.3728681629533</v>
          </cell>
          <cell r="AN2182">
            <v>-375.59308271536071</v>
          </cell>
          <cell r="AO2182">
            <v>-374.9579397711903</v>
          </cell>
          <cell r="AP2182">
            <v>-374.11199118792484</v>
          </cell>
          <cell r="AQ2182">
            <v>-373.47820913494678</v>
          </cell>
          <cell r="AR2182">
            <v>-372.95322853905174</v>
          </cell>
          <cell r="AS2182">
            <v>-372.39106662342562</v>
          </cell>
          <cell r="AT2182">
            <v>-371.72138710875527</v>
          </cell>
          <cell r="AU2182">
            <v>-365.12777082925453</v>
          </cell>
          <cell r="AV2182">
            <v>-347.50841809837306</v>
          </cell>
          <cell r="AW2182">
            <v>-320.26899020518005</v>
          </cell>
          <cell r="AX2182">
            <v>-274.48246722501193</v>
          </cell>
          <cell r="AY2182">
            <v>-222.91776154800425</v>
          </cell>
          <cell r="AZ2182">
            <v>-140.50157167205236</v>
          </cell>
          <cell r="BA2182">
            <v>-76.419889092724731</v>
          </cell>
          <cell r="BB2182">
            <v>-46.068766536366581</v>
          </cell>
          <cell r="BC2182">
            <v>-15.402717145742683</v>
          </cell>
          <cell r="BD2182">
            <v>-2.0136405227007679E-15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</row>
        <row r="2183">
          <cell r="C2183" t="str">
            <v>TOTMANUF__RENS_CH4</v>
          </cell>
          <cell r="E2183">
            <v>1.2172993999999999E-2</v>
          </cell>
          <cell r="F2183">
            <v>1.2255074000000001E-2</v>
          </cell>
          <cell r="G2183">
            <v>1.2337153999999999E-2</v>
          </cell>
          <cell r="H2183">
            <v>1.246535946E-2</v>
          </cell>
          <cell r="I2183">
            <v>2.2188068620000001E-2</v>
          </cell>
          <cell r="J2183">
            <v>2.4621886900000001E-2</v>
          </cell>
          <cell r="K2183">
            <v>2.49143169E-2</v>
          </cell>
          <cell r="L2183">
            <v>2.4793122899999995E-2</v>
          </cell>
          <cell r="M2183">
            <v>2.0589044800000001E-2</v>
          </cell>
          <cell r="N2183">
            <v>1.8869408800000001E-2</v>
          </cell>
          <cell r="O2183">
            <v>1.4631517800000002E-2</v>
          </cell>
          <cell r="P2183">
            <v>1.3182399499999999E-2</v>
          </cell>
          <cell r="Q2183">
            <v>1.6536176910000002E-2</v>
          </cell>
          <cell r="R2183">
            <v>2.045379797E-2</v>
          </cell>
          <cell r="S2183">
            <v>2.4317211980000003E-2</v>
          </cell>
          <cell r="T2183">
            <v>1.7801357320000002E-2</v>
          </cell>
          <cell r="U2183">
            <v>1.9683469980000003E-2</v>
          </cell>
          <cell r="V2183">
            <v>1.88061479E-2</v>
          </cell>
          <cell r="W2183">
            <v>2.080887398E-2</v>
          </cell>
          <cell r="X2183">
            <v>2.451293148E-2</v>
          </cell>
          <cell r="Y2183">
            <v>3.0367567950000004E-2</v>
          </cell>
          <cell r="Z2183">
            <v>3.3508649656000006E-2</v>
          </cell>
          <cell r="AA2183">
            <v>3.1046737859999996E-2</v>
          </cell>
          <cell r="AB2183">
            <v>3.4354468000000006E-2</v>
          </cell>
          <cell r="AC2183">
            <v>4.5711899950000003E-2</v>
          </cell>
          <cell r="AD2183">
            <v>5.0273382799999995E-2</v>
          </cell>
          <cell r="AE2183">
            <v>4.9640419429999992E-2</v>
          </cell>
          <cell r="AF2183">
            <v>5.7962823330000003E-2</v>
          </cell>
          <cell r="AG2183">
            <v>6.4043446489999989E-2</v>
          </cell>
          <cell r="AH2183">
            <v>6.7129159625844703E-2</v>
          </cell>
          <cell r="AI2183">
            <v>7.0485831296052584E-2</v>
          </cell>
          <cell r="AJ2183">
            <v>7.2192253701085451E-2</v>
          </cell>
          <cell r="AK2183">
            <v>7.2355609507692903E-2</v>
          </cell>
          <cell r="AL2183">
            <v>7.238015418441919E-2</v>
          </cell>
          <cell r="AM2183">
            <v>7.2320935029733441E-2</v>
          </cell>
          <cell r="AN2183">
            <v>7.2238328952113559E-2</v>
          </cell>
          <cell r="AO2183">
            <v>7.2171045486504062E-2</v>
          </cell>
          <cell r="AP2183">
            <v>7.208143045900206E-2</v>
          </cell>
          <cell r="AQ2183">
            <v>7.2014291158539301E-2</v>
          </cell>
          <cell r="AR2183">
            <v>7.1958677671538074E-2</v>
          </cell>
          <cell r="AS2183">
            <v>7.1899125404974826E-2</v>
          </cell>
          <cell r="AT2183">
            <v>7.1828183329638487E-2</v>
          </cell>
          <cell r="AU2183">
            <v>7.1129692764237723E-2</v>
          </cell>
          <cell r="AV2183">
            <v>6.926319778950725E-2</v>
          </cell>
          <cell r="AW2183">
            <v>6.6377606244020657E-2</v>
          </cell>
          <cell r="AX2183">
            <v>6.1527239924769994E-2</v>
          </cell>
          <cell r="AY2183">
            <v>5.6064765480354072E-2</v>
          </cell>
          <cell r="AZ2183">
            <v>4.7334058592905293E-2</v>
          </cell>
          <cell r="BA2183">
            <v>4.0545606126263296E-2</v>
          </cell>
          <cell r="BB2183">
            <v>3.7330379177001986E-2</v>
          </cell>
          <cell r="BC2183">
            <v>3.4081790652968728E-2</v>
          </cell>
          <cell r="BD2183">
            <v>3.2450113565345926E-2</v>
          </cell>
          <cell r="BE2183">
            <v>3.2450113565345926E-2</v>
          </cell>
          <cell r="BF2183">
            <v>3.2450113565345926E-2</v>
          </cell>
          <cell r="BG2183">
            <v>3.2450113565345926E-2</v>
          </cell>
          <cell r="BH2183">
            <v>3.2450113565345926E-2</v>
          </cell>
          <cell r="BI2183">
            <v>3.2450113565345926E-2</v>
          </cell>
          <cell r="BJ2183">
            <v>3.2450113565345926E-2</v>
          </cell>
          <cell r="BK2183">
            <v>3.2450113565345926E-2</v>
          </cell>
          <cell r="BL2183">
            <v>3.2450113565345926E-2</v>
          </cell>
          <cell r="BM2183">
            <v>3.2450113565345926E-2</v>
          </cell>
          <cell r="BN2183">
            <v>3.2450113565345926E-2</v>
          </cell>
          <cell r="BO2183">
            <v>3.2450113565345926E-2</v>
          </cell>
          <cell r="BP2183">
            <v>3.2450113565345926E-2</v>
          </cell>
          <cell r="BQ2183">
            <v>3.2450113565345926E-2</v>
          </cell>
          <cell r="BR2183">
            <v>3.2450113565345926E-2</v>
          </cell>
          <cell r="BS2183">
            <v>3.2450113565345926E-2</v>
          </cell>
          <cell r="BT2183">
            <v>3.2450113565345926E-2</v>
          </cell>
          <cell r="BU2183">
            <v>3.2450113565345926E-2</v>
          </cell>
          <cell r="BV2183">
            <v>3.2450113565345926E-2</v>
          </cell>
          <cell r="BW2183">
            <v>3.2450113565345926E-2</v>
          </cell>
        </row>
        <row r="2184">
          <cell r="C2184" t="str">
            <v>TOTMANUF__RENS_CO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1.251552E-3</v>
          </cell>
          <cell r="Z2184">
            <v>1.6483296000000001E-2</v>
          </cell>
          <cell r="AA2184">
            <v>3.6653448999999998E-2</v>
          </cell>
          <cell r="AB2184">
            <v>4.2855206999999999E-2</v>
          </cell>
          <cell r="AC2184">
            <v>2.4868497E-2</v>
          </cell>
          <cell r="AD2184">
            <v>2.1360798E-2</v>
          </cell>
          <cell r="AE2184">
            <v>5.742044E-3</v>
          </cell>
          <cell r="AF2184">
            <v>8.0753349999999995E-3</v>
          </cell>
          <cell r="AG2184">
            <v>2.0962693000000001E-2</v>
          </cell>
          <cell r="AH2184">
            <v>2.1972708242744318E-2</v>
          </cell>
          <cell r="AI2184">
            <v>2.3071413599511023E-2</v>
          </cell>
          <cell r="AJ2184">
            <v>2.3629959570496691E-2</v>
          </cell>
          <cell r="AK2184">
            <v>2.3683429172951864E-2</v>
          </cell>
          <cell r="AL2184">
            <v>2.3691463133508273E-2</v>
          </cell>
          <cell r="AM2184">
            <v>2.3672079527106163E-2</v>
          </cell>
          <cell r="AN2184">
            <v>2.3645040915975982E-2</v>
          </cell>
          <cell r="AO2184">
            <v>2.3623017700317717E-2</v>
          </cell>
          <cell r="AP2184">
            <v>2.3593684920577253E-2</v>
          </cell>
          <cell r="AQ2184">
            <v>2.3571708893037023E-2</v>
          </cell>
          <cell r="AR2184">
            <v>2.355350549333635E-2</v>
          </cell>
          <cell r="AS2184">
            <v>2.3534012852795615E-2</v>
          </cell>
          <cell r="AT2184">
            <v>2.3510792101453154E-2</v>
          </cell>
          <cell r="AU2184">
            <v>2.3282162255803308E-2</v>
          </cell>
          <cell r="AV2184">
            <v>2.2671221351062538E-2</v>
          </cell>
          <cell r="AW2184">
            <v>2.1726709882572533E-2</v>
          </cell>
          <cell r="AX2184">
            <v>2.0139088577653098E-2</v>
          </cell>
          <cell r="AY2184">
            <v>1.8351112116759223E-2</v>
          </cell>
          <cell r="AZ2184">
            <v>1.5493378216021205E-2</v>
          </cell>
          <cell r="BA2184">
            <v>1.3271382792562399E-2</v>
          </cell>
          <cell r="BB2184">
            <v>1.2218975104396904E-2</v>
          </cell>
          <cell r="BC2184">
            <v>1.1155647509694991E-2</v>
          </cell>
          <cell r="BD2184">
            <v>1.0621567166777909E-2</v>
          </cell>
          <cell r="BE2184">
            <v>1.0621567166777909E-2</v>
          </cell>
          <cell r="BF2184">
            <v>1.0621567166777909E-2</v>
          </cell>
          <cell r="BG2184">
            <v>1.0621567166777909E-2</v>
          </cell>
          <cell r="BH2184">
            <v>1.0621567166777909E-2</v>
          </cell>
          <cell r="BI2184">
            <v>1.0621567166777909E-2</v>
          </cell>
          <cell r="BJ2184">
            <v>1.0621567166777909E-2</v>
          </cell>
          <cell r="BK2184">
            <v>1.0621567166777909E-2</v>
          </cell>
          <cell r="BL2184">
            <v>1.0621567166777909E-2</v>
          </cell>
          <cell r="BM2184">
            <v>1.0621567166777909E-2</v>
          </cell>
          <cell r="BN2184">
            <v>1.0621567166777909E-2</v>
          </cell>
          <cell r="BO2184">
            <v>1.0621567166777909E-2</v>
          </cell>
          <cell r="BP2184">
            <v>1.0621567166777909E-2</v>
          </cell>
          <cell r="BQ2184">
            <v>1.0621567166777909E-2</v>
          </cell>
          <cell r="BR2184">
            <v>1.0621567166777909E-2</v>
          </cell>
          <cell r="BS2184">
            <v>1.0621567166777909E-2</v>
          </cell>
          <cell r="BT2184">
            <v>1.0621567166777909E-2</v>
          </cell>
          <cell r="BU2184">
            <v>1.0621567166777909E-2</v>
          </cell>
          <cell r="BV2184">
            <v>1.0621567166777909E-2</v>
          </cell>
          <cell r="BW2184">
            <v>1.0621567166777909E-2</v>
          </cell>
        </row>
        <row r="2185">
          <cell r="C2185" t="str">
            <v>TOTMANUF__RENS_FIN_DEM</v>
          </cell>
          <cell r="E2185">
            <v>42.064199624874639</v>
          </cell>
          <cell r="F2185">
            <v>42.857863768740202</v>
          </cell>
          <cell r="G2185">
            <v>40.873703409076306</v>
          </cell>
          <cell r="H2185">
            <v>108.73198770958162</v>
          </cell>
          <cell r="I2185">
            <v>193.25721903126367</v>
          </cell>
          <cell r="J2185">
            <v>210.71783019630598</v>
          </cell>
          <cell r="K2185">
            <v>211.51149434017154</v>
          </cell>
          <cell r="L2185">
            <v>211.11466226823876</v>
          </cell>
          <cell r="M2185">
            <v>182.93958516101142</v>
          </cell>
          <cell r="N2185">
            <v>153.59695660344789</v>
          </cell>
          <cell r="O2185">
            <v>142.4871559618098</v>
          </cell>
          <cell r="P2185">
            <v>125.17906425897448</v>
          </cell>
          <cell r="Q2185">
            <v>124.38693796254854</v>
          </cell>
          <cell r="R2185">
            <v>131.32576730850317</v>
          </cell>
          <cell r="S2185">
            <v>117.74421232592604</v>
          </cell>
          <cell r="T2185">
            <v>94.090835586499253</v>
          </cell>
          <cell r="U2185">
            <v>99.680119007582192</v>
          </cell>
          <cell r="V2185">
            <v>122.14508000366054</v>
          </cell>
          <cell r="W2185">
            <v>177.42108457630567</v>
          </cell>
          <cell r="X2185">
            <v>177.18617245049143</v>
          </cell>
          <cell r="Y2185">
            <v>199.79110142274735</v>
          </cell>
          <cell r="Z2185">
            <v>223.221476590572</v>
          </cell>
          <cell r="AA2185">
            <v>212.72386816801594</v>
          </cell>
          <cell r="AB2185">
            <v>231.42857550243951</v>
          </cell>
          <cell r="AC2185">
            <v>238.4537395527413</v>
          </cell>
          <cell r="AD2185">
            <v>465.49707547266053</v>
          </cell>
          <cell r="AE2185">
            <v>517.56699292276789</v>
          </cell>
          <cell r="AF2185">
            <v>525.87682046948692</v>
          </cell>
          <cell r="AG2185">
            <v>604.5577883067125</v>
          </cell>
          <cell r="AH2185">
            <v>633.68632543262333</v>
          </cell>
          <cell r="AI2185">
            <v>665.3726588864223</v>
          </cell>
          <cell r="AJ2185">
            <v>681.4809574188065</v>
          </cell>
          <cell r="AK2185">
            <v>683.02300474077697</v>
          </cell>
          <cell r="AL2185">
            <v>683.25470175724945</v>
          </cell>
          <cell r="AM2185">
            <v>682.69568435352801</v>
          </cell>
          <cell r="AN2185">
            <v>681.91589890593559</v>
          </cell>
          <cell r="AO2185">
            <v>681.28075596176507</v>
          </cell>
          <cell r="AP2185">
            <v>680.4348073784995</v>
          </cell>
          <cell r="AQ2185">
            <v>679.80102532552144</v>
          </cell>
          <cell r="AR2185">
            <v>679.27604472962651</v>
          </cell>
          <cell r="AS2185">
            <v>678.71388281400027</v>
          </cell>
          <cell r="AT2185">
            <v>678.04420329933009</v>
          </cell>
          <cell r="AU2185">
            <v>671.45058701982941</v>
          </cell>
          <cell r="AV2185">
            <v>653.83123428894783</v>
          </cell>
          <cell r="AW2185">
            <v>626.59180639575482</v>
          </cell>
          <cell r="AX2185">
            <v>580.8052834155867</v>
          </cell>
          <cell r="AY2185">
            <v>529.24057773857919</v>
          </cell>
          <cell r="AZ2185">
            <v>446.82438786262713</v>
          </cell>
          <cell r="BA2185">
            <v>382.74270528329953</v>
          </cell>
          <cell r="BB2185">
            <v>352.39158272694135</v>
          </cell>
          <cell r="BC2185">
            <v>321.72553333631748</v>
          </cell>
          <cell r="BD2185">
            <v>306.32281619057477</v>
          </cell>
          <cell r="BE2185">
            <v>306.32281619057477</v>
          </cell>
          <cell r="BF2185">
            <v>306.32281619057477</v>
          </cell>
          <cell r="BG2185">
            <v>306.32281619057477</v>
          </cell>
          <cell r="BH2185">
            <v>306.32281619057477</v>
          </cell>
          <cell r="BI2185">
            <v>306.32281619057477</v>
          </cell>
          <cell r="BJ2185">
            <v>306.32281619057477</v>
          </cell>
          <cell r="BK2185">
            <v>306.32281619057477</v>
          </cell>
          <cell r="BL2185">
            <v>306.32281619057477</v>
          </cell>
          <cell r="BM2185">
            <v>306.32281619057477</v>
          </cell>
          <cell r="BN2185">
            <v>306.32281619057477</v>
          </cell>
          <cell r="BO2185">
            <v>306.32281619057477</v>
          </cell>
          <cell r="BP2185">
            <v>306.32281619057477</v>
          </cell>
          <cell r="BQ2185">
            <v>306.32281619057477</v>
          </cell>
          <cell r="BR2185">
            <v>306.32281619057477</v>
          </cell>
          <cell r="BS2185">
            <v>306.32281619057477</v>
          </cell>
          <cell r="BT2185">
            <v>306.32281619057477</v>
          </cell>
          <cell r="BU2185">
            <v>306.32281619057477</v>
          </cell>
          <cell r="BV2185">
            <v>306.32281619057477</v>
          </cell>
          <cell r="BW2185">
            <v>306.32281619057477</v>
          </cell>
        </row>
        <row r="2186">
          <cell r="C2186" t="str">
            <v>TOTMANUF__RENS_FIN_DEM_excFFHS</v>
          </cell>
          <cell r="E2186">
            <v>42.064199624874639</v>
          </cell>
          <cell r="F2186">
            <v>42.857863768740202</v>
          </cell>
          <cell r="G2186">
            <v>40.873703409076306</v>
          </cell>
          <cell r="H2186">
            <v>108.73198770958162</v>
          </cell>
          <cell r="I2186">
            <v>193.25721903126367</v>
          </cell>
          <cell r="J2186">
            <v>210.71783019630598</v>
          </cell>
          <cell r="K2186">
            <v>211.51149434017154</v>
          </cell>
          <cell r="L2186">
            <v>211.11466226823876</v>
          </cell>
          <cell r="M2186">
            <v>182.93958516101142</v>
          </cell>
          <cell r="N2186">
            <v>112.30347635697663</v>
          </cell>
          <cell r="O2186">
            <v>104.78747691456979</v>
          </cell>
          <cell r="P2186">
            <v>96.457971724700755</v>
          </cell>
          <cell r="Q2186">
            <v>99.219922945352906</v>
          </cell>
          <cell r="R2186">
            <v>105.831145263753</v>
          </cell>
          <cell r="S2186">
            <v>105.25573875945048</v>
          </cell>
          <cell r="T2186">
            <v>79.668006761224831</v>
          </cell>
          <cell r="U2186">
            <v>84.719679036929122</v>
          </cell>
          <cell r="V2186">
            <v>109.65660643718499</v>
          </cell>
          <cell r="W2186">
            <v>164.38371747743463</v>
          </cell>
          <cell r="X2186">
            <v>164.69721481426151</v>
          </cell>
          <cell r="Y2186">
            <v>187.26505474507871</v>
          </cell>
          <cell r="Z2186">
            <v>210.67021034767407</v>
          </cell>
          <cell r="AA2186">
            <v>193.75722744189898</v>
          </cell>
          <cell r="AB2186">
            <v>228.94829558089791</v>
          </cell>
          <cell r="AC2186">
            <v>235.76190225598373</v>
          </cell>
          <cell r="AD2186">
            <v>442.634429675261</v>
          </cell>
          <cell r="AE2186">
            <v>494.21069406436442</v>
          </cell>
          <cell r="AF2186">
            <v>503.19497217292258</v>
          </cell>
          <cell r="AG2186">
            <v>576.18429516351875</v>
          </cell>
          <cell r="AH2186">
            <v>605.31283228942959</v>
          </cell>
          <cell r="AI2186">
            <v>636.99916574322856</v>
          </cell>
          <cell r="AJ2186">
            <v>653.10746427561276</v>
          </cell>
          <cell r="AK2186">
            <v>654.64951159758323</v>
          </cell>
          <cell r="AL2186">
            <v>654.88120861405571</v>
          </cell>
          <cell r="AM2186">
            <v>654.32219121033427</v>
          </cell>
          <cell r="AN2186">
            <v>653.54240576274185</v>
          </cell>
          <cell r="AO2186">
            <v>652.90726281857133</v>
          </cell>
          <cell r="AP2186">
            <v>652.06131423530576</v>
          </cell>
          <cell r="AQ2186">
            <v>651.4275321823277</v>
          </cell>
          <cell r="AR2186">
            <v>650.90255158643276</v>
          </cell>
          <cell r="AS2186">
            <v>650.34038967080653</v>
          </cell>
          <cell r="AT2186">
            <v>649.67071015613635</v>
          </cell>
          <cell r="AU2186">
            <v>643.07709387663567</v>
          </cell>
          <cell r="AV2186">
            <v>625.45774114575408</v>
          </cell>
          <cell r="AW2186">
            <v>598.21831325256107</v>
          </cell>
          <cell r="AX2186">
            <v>552.43179027239296</v>
          </cell>
          <cell r="AY2186">
            <v>500.86708459538545</v>
          </cell>
          <cell r="AZ2186">
            <v>418.45089471943339</v>
          </cell>
          <cell r="BA2186">
            <v>354.36921214010579</v>
          </cell>
          <cell r="BB2186">
            <v>324.01808958374761</v>
          </cell>
          <cell r="BC2186">
            <v>293.35204019312374</v>
          </cell>
          <cell r="BD2186">
            <v>277.94932304738103</v>
          </cell>
          <cell r="BE2186">
            <v>277.94932304738103</v>
          </cell>
          <cell r="BF2186">
            <v>277.94932304738103</v>
          </cell>
          <cell r="BG2186">
            <v>277.94932304738103</v>
          </cell>
          <cell r="BH2186">
            <v>277.94932304738103</v>
          </cell>
          <cell r="BI2186">
            <v>277.94932304738103</v>
          </cell>
          <cell r="BJ2186">
            <v>277.94932304738103</v>
          </cell>
          <cell r="BK2186">
            <v>277.94932304738103</v>
          </cell>
          <cell r="BL2186">
            <v>277.94932304738103</v>
          </cell>
          <cell r="BM2186">
            <v>277.94932304738103</v>
          </cell>
          <cell r="BN2186">
            <v>277.94932304738103</v>
          </cell>
          <cell r="BO2186">
            <v>277.94932304738103</v>
          </cell>
          <cell r="BP2186">
            <v>277.94932304738103</v>
          </cell>
          <cell r="BQ2186">
            <v>277.94932304738103</v>
          </cell>
          <cell r="BR2186">
            <v>277.94932304738103</v>
          </cell>
          <cell r="BS2186">
            <v>277.94932304738103</v>
          </cell>
          <cell r="BT2186">
            <v>277.94932304738103</v>
          </cell>
          <cell r="BU2186">
            <v>277.94932304738103</v>
          </cell>
          <cell r="BV2186">
            <v>277.94932304738103</v>
          </cell>
          <cell r="BW2186">
            <v>277.94932304738103</v>
          </cell>
        </row>
        <row r="2187">
          <cell r="C2187" t="str">
            <v>TOTMANUF__RENS_KTOE</v>
          </cell>
          <cell r="E2187">
            <v>106.00055343400065</v>
          </cell>
          <cell r="F2187">
            <v>108.00056387615162</v>
          </cell>
          <cell r="G2187">
            <v>103.00053777077423</v>
          </cell>
          <cell r="H2187">
            <v>274.00143057468091</v>
          </cell>
          <cell r="I2187">
            <v>487.00254266375771</v>
          </cell>
          <cell r="J2187">
            <v>531.00277239107879</v>
          </cell>
          <cell r="K2187">
            <v>533.00278283322973</v>
          </cell>
          <cell r="L2187">
            <v>532.0027776121542</v>
          </cell>
          <cell r="M2187">
            <v>461.00240691579535</v>
          </cell>
          <cell r="N2187">
            <v>387.05984069445321</v>
          </cell>
          <cell r="O2187">
            <v>359.06346783921759</v>
          </cell>
          <cell r="P2187">
            <v>315.44758269820926</v>
          </cell>
          <cell r="Q2187">
            <v>313.4514475866518</v>
          </cell>
          <cell r="R2187">
            <v>330.93709470259802</v>
          </cell>
          <cell r="S2187">
            <v>296.71197316251892</v>
          </cell>
          <cell r="T2187">
            <v>237.10615521467224</v>
          </cell>
          <cell r="U2187">
            <v>251.19098604986829</v>
          </cell>
          <cell r="V2187">
            <v>307.80203106424585</v>
          </cell>
          <cell r="W2187">
            <v>447.09594675914593</v>
          </cell>
          <cell r="X2187">
            <v>446.50397506904528</v>
          </cell>
          <cell r="Y2187">
            <v>503.46773529184651</v>
          </cell>
          <cell r="Z2187">
            <v>562.51159579803766</v>
          </cell>
          <cell r="AA2187">
            <v>536.05792943928589</v>
          </cell>
          <cell r="AB2187">
            <v>583.1932451460284</v>
          </cell>
          <cell r="AC2187">
            <v>600.89645319319345</v>
          </cell>
          <cell r="AD2187">
            <v>1173.0390227805942</v>
          </cell>
          <cell r="AE2187">
            <v>1304.253692647038</v>
          </cell>
          <cell r="AF2187">
            <v>1325.1942151518911</v>
          </cell>
          <cell r="AG2187">
            <v>1523.4679540996476</v>
          </cell>
          <cell r="AH2187">
            <v>1596.8710161715458</v>
          </cell>
          <cell r="AI2187">
            <v>1676.7196502202196</v>
          </cell>
          <cell r="AJ2187">
            <v>1717.312091644045</v>
          </cell>
          <cell r="AK2187">
            <v>1721.1980058182833</v>
          </cell>
          <cell r="AL2187">
            <v>1721.7818755268268</v>
          </cell>
          <cell r="AM2187">
            <v>1720.3731680106455</v>
          </cell>
          <cell r="AN2187">
            <v>1718.4081314774007</v>
          </cell>
          <cell r="AO2187">
            <v>1716.8075898245895</v>
          </cell>
          <cell r="AP2187">
            <v>1714.6758241235293</v>
          </cell>
          <cell r="AQ2187">
            <v>1713.0787118767416</v>
          </cell>
          <cell r="AR2187">
            <v>1711.7557761213191</v>
          </cell>
          <cell r="AS2187">
            <v>1710.3391445270581</v>
          </cell>
          <cell r="AT2187">
            <v>1708.6515717261609</v>
          </cell>
          <cell r="AU2187">
            <v>1692.0358514464103</v>
          </cell>
          <cell r="AV2187">
            <v>1647.6355976135078</v>
          </cell>
          <cell r="AW2187">
            <v>1578.9930355856175</v>
          </cell>
          <cell r="AX2187">
            <v>1463.6123361072337</v>
          </cell>
          <cell r="AY2187">
            <v>1333.6707851406511</v>
          </cell>
          <cell r="AZ2187">
            <v>1125.9843958433144</v>
          </cell>
          <cell r="BA2187">
            <v>964.50042897915387</v>
          </cell>
          <cell r="BB2187">
            <v>888.01648736114589</v>
          </cell>
          <cell r="BC2187">
            <v>810.73893932672956</v>
          </cell>
          <cell r="BD2187">
            <v>771.92454237168545</v>
          </cell>
          <cell r="BE2187">
            <v>771.92454237168545</v>
          </cell>
          <cell r="BF2187">
            <v>771.92454237168545</v>
          </cell>
          <cell r="BG2187">
            <v>771.92454237168545</v>
          </cell>
          <cell r="BH2187">
            <v>771.92454237168545</v>
          </cell>
          <cell r="BI2187">
            <v>771.92454237168545</v>
          </cell>
          <cell r="BJ2187">
            <v>771.92454237168545</v>
          </cell>
          <cell r="BK2187">
            <v>771.92454237168545</v>
          </cell>
          <cell r="BL2187">
            <v>771.92454237168545</v>
          </cell>
          <cell r="BM2187">
            <v>771.92454237168545</v>
          </cell>
          <cell r="BN2187">
            <v>771.92454237168545</v>
          </cell>
          <cell r="BO2187">
            <v>771.92454237168545</v>
          </cell>
          <cell r="BP2187">
            <v>771.92454237168545</v>
          </cell>
          <cell r="BQ2187">
            <v>771.92454237168545</v>
          </cell>
          <cell r="BR2187">
            <v>771.92454237168545</v>
          </cell>
          <cell r="BS2187">
            <v>771.92454237168545</v>
          </cell>
          <cell r="BT2187">
            <v>771.92454237168545</v>
          </cell>
          <cell r="BU2187">
            <v>771.92454237168545</v>
          </cell>
          <cell r="BV2187">
            <v>771.92454237168545</v>
          </cell>
          <cell r="BW2187">
            <v>771.92454237168545</v>
          </cell>
        </row>
        <row r="2188">
          <cell r="C2188" t="str">
            <v>TOTMANUF__RENS_N2O</v>
          </cell>
          <cell r="E2188">
            <v>1.9346945099999999E-2</v>
          </cell>
          <cell r="F2188">
            <v>1.9477398E-2</v>
          </cell>
          <cell r="G2188">
            <v>1.960785E-2</v>
          </cell>
          <cell r="H2188">
            <v>1.9885959000000002E-2</v>
          </cell>
          <cell r="I2188">
            <v>3.5500981000000001E-2</v>
          </cell>
          <cell r="J2188">
            <v>3.9553259999999993E-2</v>
          </cell>
          <cell r="K2188">
            <v>4.0020934000000001E-2</v>
          </cell>
          <cell r="L2188">
            <v>3.9831221E-2</v>
          </cell>
          <cell r="M2188">
            <v>3.3152442800000001E-2</v>
          </cell>
          <cell r="N2188">
            <v>3.0422273699999999E-2</v>
          </cell>
          <cell r="O2188">
            <v>2.3689753599999995E-2</v>
          </cell>
          <cell r="P2188">
            <v>2.1388426000000002E-2</v>
          </cell>
          <cell r="Q2188">
            <v>2.6703867000000003E-2</v>
          </cell>
          <cell r="R2188">
            <v>3.2781428400000007E-2</v>
          </cell>
          <cell r="S2188">
            <v>3.8973162000000006E-2</v>
          </cell>
          <cell r="T2188">
            <v>2.8616172400000004E-2</v>
          </cell>
          <cell r="U2188">
            <v>3.1588816899999997E-2</v>
          </cell>
          <cell r="V2188">
            <v>3.0363152000000001E-2</v>
          </cell>
          <cell r="W2188">
            <v>3.3365958100000002E-2</v>
          </cell>
          <cell r="X2188">
            <v>3.9165691799999999E-2</v>
          </cell>
          <cell r="Y2188">
            <v>4.8491447200000003E-2</v>
          </cell>
          <cell r="Z2188">
            <v>5.3491401899999999E-2</v>
          </cell>
          <cell r="AA2188">
            <v>4.9557304900000008E-2</v>
          </cell>
          <cell r="AB2188">
            <v>5.4824136999999995E-2</v>
          </cell>
          <cell r="AC2188">
            <v>7.2849694600000001E-2</v>
          </cell>
          <cell r="AD2188">
            <v>8.0141951500000003E-2</v>
          </cell>
          <cell r="AE2188">
            <v>7.9139909700000011E-2</v>
          </cell>
          <cell r="AF2188">
            <v>9.2387956260000001E-2</v>
          </cell>
          <cell r="AG2188">
            <v>0.10206279620000001</v>
          </cell>
          <cell r="AH2188">
            <v>0.10698034090091733</v>
          </cell>
          <cell r="AI2188">
            <v>0.11232969849116248</v>
          </cell>
          <cell r="AJ2188">
            <v>0.11504913742990194</v>
          </cell>
          <cell r="AK2188">
            <v>0.11530946930321027</v>
          </cell>
          <cell r="AL2188">
            <v>0.1153485849110641</v>
          </cell>
          <cell r="AM2188">
            <v>0.11525421034431164</v>
          </cell>
          <cell r="AN2188">
            <v>0.11512256522327156</v>
          </cell>
          <cell r="AO2188">
            <v>0.11501533897274172</v>
          </cell>
          <cell r="AP2188">
            <v>0.1148725240433512</v>
          </cell>
          <cell r="AQ2188">
            <v>0.11476552754151224</v>
          </cell>
          <cell r="AR2188">
            <v>0.11467689914468378</v>
          </cell>
          <cell r="AS2188">
            <v>0.11458199371440776</v>
          </cell>
          <cell r="AT2188">
            <v>0.11446893692290312</v>
          </cell>
          <cell r="AU2188">
            <v>0.1133557878946844</v>
          </cell>
          <cell r="AV2188">
            <v>0.1103812494109695</v>
          </cell>
          <cell r="AW2188">
            <v>0.10578262835035204</v>
          </cell>
          <cell r="AX2188">
            <v>9.8052845269200675E-2</v>
          </cell>
          <cell r="AY2188">
            <v>8.9347576478658874E-2</v>
          </cell>
          <cell r="AZ2188">
            <v>7.5433891213847942E-2</v>
          </cell>
          <cell r="BA2188">
            <v>6.4615478423954542E-2</v>
          </cell>
          <cell r="BB2188">
            <v>5.9491534119825877E-2</v>
          </cell>
          <cell r="BC2188">
            <v>5.4314423164096216E-2</v>
          </cell>
          <cell r="BD2188">
            <v>5.1714102051080242E-2</v>
          </cell>
          <cell r="BE2188">
            <v>5.1714102051080242E-2</v>
          </cell>
          <cell r="BF2188">
            <v>5.1714102051080242E-2</v>
          </cell>
          <cell r="BG2188">
            <v>5.1714102051080242E-2</v>
          </cell>
          <cell r="BH2188">
            <v>5.1714102051080242E-2</v>
          </cell>
          <cell r="BI2188">
            <v>5.1714102051080242E-2</v>
          </cell>
          <cell r="BJ2188">
            <v>5.1714102051080242E-2</v>
          </cell>
          <cell r="BK2188">
            <v>5.1714102051080242E-2</v>
          </cell>
          <cell r="BL2188">
            <v>5.1714102051080242E-2</v>
          </cell>
          <cell r="BM2188">
            <v>5.1714102051080242E-2</v>
          </cell>
          <cell r="BN2188">
            <v>5.1714102051080242E-2</v>
          </cell>
          <cell r="BO2188">
            <v>5.1714102051080242E-2</v>
          </cell>
          <cell r="BP2188">
            <v>5.1714102051080242E-2</v>
          </cell>
          <cell r="BQ2188">
            <v>5.1714102051080242E-2</v>
          </cell>
          <cell r="BR2188">
            <v>5.1714102051080242E-2</v>
          </cell>
          <cell r="BS2188">
            <v>5.1714102051080242E-2</v>
          </cell>
          <cell r="BT2188">
            <v>5.1714102051080242E-2</v>
          </cell>
          <cell r="BU2188">
            <v>5.1714102051080242E-2</v>
          </cell>
          <cell r="BV2188">
            <v>5.1714102051080242E-2</v>
          </cell>
          <cell r="BW2188">
            <v>5.1714102051080242E-2</v>
          </cell>
        </row>
        <row r="2189">
          <cell r="C2189" t="str">
            <v>TOTMANUF__SODAPROD_CO2</v>
          </cell>
          <cell r="E2189">
            <v>0.23154896799999999</v>
          </cell>
          <cell r="F2189">
            <v>0.23154896799999999</v>
          </cell>
          <cell r="G2189">
            <v>0.23154896799999999</v>
          </cell>
          <cell r="H2189">
            <v>0.23154896799999999</v>
          </cell>
          <cell r="I2189">
            <v>0.23154896799999999</v>
          </cell>
          <cell r="J2189">
            <v>0.23154896799999999</v>
          </cell>
          <cell r="K2189">
            <v>0.23154896799999999</v>
          </cell>
          <cell r="L2189">
            <v>0.23154896799999999</v>
          </cell>
          <cell r="M2189">
            <v>0.23154896799999999</v>
          </cell>
          <cell r="N2189">
            <v>0.21245160599999999</v>
          </cell>
          <cell r="O2189">
            <v>0.17639075800000001</v>
          </cell>
          <cell r="P2189">
            <v>0.17158677999999999</v>
          </cell>
          <cell r="Q2189">
            <v>0.24612769700000001</v>
          </cell>
          <cell r="R2189">
            <v>0.25208545599999999</v>
          </cell>
          <cell r="S2189">
            <v>0.24677833599999999</v>
          </cell>
          <cell r="T2189">
            <v>0.34062062900000001</v>
          </cell>
          <cell r="U2189">
            <v>0.25667163500000001</v>
          </cell>
          <cell r="V2189">
            <v>0.32590405300000003</v>
          </cell>
          <cell r="W2189">
            <v>0.31756015700000001</v>
          </cell>
          <cell r="X2189">
            <v>0.305673586</v>
          </cell>
          <cell r="Y2189">
            <v>0.30353281799999998</v>
          </cell>
          <cell r="Z2189">
            <v>0.280016072</v>
          </cell>
          <cell r="AA2189">
            <v>0.294943554</v>
          </cell>
          <cell r="AB2189">
            <v>0.28526805300000002</v>
          </cell>
          <cell r="AC2189">
            <v>0.157767199</v>
          </cell>
          <cell r="AD2189">
            <v>0.140660218</v>
          </cell>
          <cell r="AE2189">
            <v>0.14350706799999999</v>
          </cell>
          <cell r="AF2189">
            <v>0.140176829</v>
          </cell>
          <cell r="AG2189">
            <v>0.13342262499999999</v>
          </cell>
          <cell r="AH2189">
            <v>0.12852871351273226</v>
          </cell>
          <cell r="AI2189">
            <v>0.12358173075262549</v>
          </cell>
          <cell r="AJ2189">
            <v>0.11924463004820895</v>
          </cell>
          <cell r="AK2189">
            <v>0.11565589783807123</v>
          </cell>
          <cell r="AL2189">
            <v>0.1125516765451909</v>
          </cell>
          <cell r="AM2189">
            <v>0.10973392033039282</v>
          </cell>
          <cell r="AN2189">
            <v>0.10730367370350319</v>
          </cell>
          <cell r="AO2189">
            <v>0.1053414355154304</v>
          </cell>
          <cell r="AP2189">
            <v>0.10383354770657592</v>
          </cell>
          <cell r="AQ2189">
            <v>0.10273690152516776</v>
          </cell>
          <cell r="AR2189">
            <v>0.10200789407435595</v>
          </cell>
          <cell r="AS2189">
            <v>0.10154460465522708</v>
          </cell>
          <cell r="AT2189">
            <v>0.10133444307089397</v>
          </cell>
          <cell r="AU2189">
            <v>0.10126137276159684</v>
          </cell>
          <cell r="AV2189">
            <v>0.1012192509668037</v>
          </cell>
          <cell r="AW2189">
            <v>0.10114490206433036</v>
          </cell>
          <cell r="AX2189">
            <v>0.10104018546260553</v>
          </cell>
          <cell r="AY2189">
            <v>0.10094613802757209</v>
          </cell>
          <cell r="AZ2189">
            <v>0.10093559164994148</v>
          </cell>
          <cell r="BA2189">
            <v>0.1009997235677049</v>
          </cell>
          <cell r="BB2189">
            <v>0.10110245026069613</v>
          </cell>
          <cell r="BC2189">
            <v>0.10119984804455992</v>
          </cell>
          <cell r="BD2189">
            <v>0.10141370909492535</v>
          </cell>
          <cell r="BE2189">
            <v>0.10164795614191327</v>
          </cell>
          <cell r="BF2189">
            <v>0.10188603742669533</v>
          </cell>
          <cell r="BG2189">
            <v>0.10212257362269382</v>
          </cell>
          <cell r="BH2189">
            <v>0.10233359307837052</v>
          </cell>
          <cell r="BI2189">
            <v>0.10248906973378745</v>
          </cell>
          <cell r="BJ2189">
            <v>0.10258346739598319</v>
          </cell>
          <cell r="BK2189">
            <v>0.10262190249353825</v>
          </cell>
          <cell r="BL2189">
            <v>0.10259000016082925</v>
          </cell>
          <cell r="BM2189">
            <v>0.10248586909304211</v>
          </cell>
          <cell r="BN2189">
            <v>0.10233062334966192</v>
          </cell>
          <cell r="BO2189">
            <v>0.10216628859792892</v>
          </cell>
          <cell r="BP2189">
            <v>0.10209868083332986</v>
          </cell>
          <cell r="BQ2189">
            <v>0.10211184545058061</v>
          </cell>
          <cell r="BR2189">
            <v>0.10215718724189664</v>
          </cell>
          <cell r="BS2189">
            <v>0.10218475791778656</v>
          </cell>
          <cell r="BT2189">
            <v>0.10214963816333351</v>
          </cell>
          <cell r="BU2189">
            <v>0.10207598725904887</v>
          </cell>
          <cell r="BV2189">
            <v>0.10198275094854427</v>
          </cell>
          <cell r="BW2189">
            <v>0.10188340419209618</v>
          </cell>
        </row>
        <row r="2190">
          <cell r="C2190" t="str">
            <v>TOTMANUF__SOLID_CCP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.32330960182276974</v>
          </cell>
          <cell r="R2190">
            <v>0.72391502711999478</v>
          </cell>
          <cell r="S2190">
            <v>1.0381460136823806</v>
          </cell>
          <cell r="T2190">
            <v>1.4802095534408726</v>
          </cell>
          <cell r="U2190">
            <v>1.7394947861989061</v>
          </cell>
          <cell r="V2190">
            <v>2.4852149907561349</v>
          </cell>
          <cell r="W2190">
            <v>2.3712082957400451</v>
          </cell>
          <cell r="X2190">
            <v>3.1961725611042793</v>
          </cell>
          <cell r="Y2190">
            <v>2.782557251500132</v>
          </cell>
          <cell r="Z2190">
            <v>2.3848175031367762</v>
          </cell>
          <cell r="AA2190">
            <v>2.3152090600516866</v>
          </cell>
          <cell r="AB2190">
            <v>2.3763817884921381</v>
          </cell>
          <cell r="AC2190">
            <v>2.5229238633752908</v>
          </cell>
          <cell r="AD2190">
            <v>2.8676346450907251</v>
          </cell>
          <cell r="AE2190">
            <v>4.5076020542108513</v>
          </cell>
          <cell r="AF2190">
            <v>5.0462988066017465</v>
          </cell>
          <cell r="AG2190">
            <v>5.418263278839266</v>
          </cell>
          <cell r="AH2190">
            <v>4.8692002878225749</v>
          </cell>
          <cell r="AI2190">
            <v>4.9284439011258385</v>
          </cell>
          <cell r="AJ2190">
            <v>5.0137636450678844</v>
          </cell>
          <cell r="AK2190">
            <v>5.1535858009655584</v>
          </cell>
          <cell r="AL2190">
            <v>5.276726793617625</v>
          </cell>
          <cell r="AM2190">
            <v>5.3963582323531636</v>
          </cell>
          <cell r="AN2190">
            <v>5.4934631331971078</v>
          </cell>
          <cell r="AO2190">
            <v>5.5083855359465712</v>
          </cell>
          <cell r="AP2190">
            <v>5.2791914929375992</v>
          </cell>
          <cell r="AQ2190">
            <v>5.0545665723977162</v>
          </cell>
          <cell r="AR2190">
            <v>4.8435976354405241</v>
          </cell>
          <cell r="AS2190">
            <v>4.6360920972333561</v>
          </cell>
          <cell r="AT2190">
            <v>4.507786590602219</v>
          </cell>
          <cell r="AU2190">
            <v>4.3597952212232256</v>
          </cell>
          <cell r="AV2190">
            <v>4.1569853526902385</v>
          </cell>
          <cell r="AW2190">
            <v>3.9419898556587158</v>
          </cell>
          <cell r="AX2190">
            <v>3.6622302102332385</v>
          </cell>
          <cell r="AY2190">
            <v>3.3479179107346022</v>
          </cell>
          <cell r="AZ2190">
            <v>2.900278652760353</v>
          </cell>
          <cell r="BA2190">
            <v>2.608648446833524</v>
          </cell>
          <cell r="BB2190">
            <v>2.4659838938616114</v>
          </cell>
          <cell r="BC2190">
            <v>2.3073759298280723</v>
          </cell>
          <cell r="BD2190">
            <v>2.2100119495788008E-2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</row>
        <row r="2191">
          <cell r="C2191" t="str">
            <v>TOTMANUF__SOLID_FIN_CON</v>
          </cell>
          <cell r="E2191">
            <v>900.20561874045643</v>
          </cell>
          <cell r="F2191">
            <v>905.06284330091353</v>
          </cell>
          <cell r="G2191">
            <v>932.38473145348541</v>
          </cell>
          <cell r="H2191">
            <v>756.5127254935968</v>
          </cell>
          <cell r="I2191">
            <v>712.19055137942462</v>
          </cell>
          <cell r="J2191">
            <v>635.68926455222345</v>
          </cell>
          <cell r="K2191">
            <v>568.90242684593659</v>
          </cell>
          <cell r="L2191">
            <v>463.05540829930629</v>
          </cell>
          <cell r="M2191">
            <v>402.34010129359098</v>
          </cell>
          <cell r="N2191">
            <v>407.36147770429125</v>
          </cell>
          <cell r="O2191">
            <v>414.23217084360419</v>
          </cell>
          <cell r="P2191">
            <v>381.67716381366478</v>
          </cell>
          <cell r="Q2191">
            <v>385.2616819009753</v>
          </cell>
          <cell r="R2191">
            <v>371.32785372322019</v>
          </cell>
          <cell r="S2191">
            <v>346.58168807538487</v>
          </cell>
          <cell r="T2191">
            <v>327.11812797262087</v>
          </cell>
          <cell r="U2191">
            <v>324.63997369337915</v>
          </cell>
          <cell r="V2191">
            <v>340.13297665702976</v>
          </cell>
          <cell r="W2191">
            <v>348.56032512574461</v>
          </cell>
          <cell r="X2191">
            <v>284.00791231320625</v>
          </cell>
          <cell r="Y2191">
            <v>310.63915604100811</v>
          </cell>
          <cell r="Z2191">
            <v>297.28313353723274</v>
          </cell>
          <cell r="AA2191">
            <v>290.49221347401811</v>
          </cell>
          <cell r="AB2191">
            <v>352.22423906950883</v>
          </cell>
          <cell r="AC2191">
            <v>349.61784386770995</v>
          </cell>
          <cell r="AD2191">
            <v>275.66322455483191</v>
          </cell>
          <cell r="AE2191">
            <v>259.32857068467615</v>
          </cell>
          <cell r="AF2191">
            <v>223.65630397525152</v>
          </cell>
          <cell r="AG2191">
            <v>203.75585018234494</v>
          </cell>
          <cell r="AH2191">
            <v>205.14429295978996</v>
          </cell>
          <cell r="AI2191">
            <v>199.52673965566839</v>
          </cell>
          <cell r="AJ2191">
            <v>198.72473131717942</v>
          </cell>
          <cell r="AK2191">
            <v>197.78757693564387</v>
          </cell>
          <cell r="AL2191">
            <v>197.04486526538386</v>
          </cell>
          <cell r="AM2191">
            <v>196.45476249618741</v>
          </cell>
          <cell r="AN2191">
            <v>196.09290812645773</v>
          </cell>
          <cell r="AO2191">
            <v>195.87458754890216</v>
          </cell>
          <cell r="AP2191">
            <v>195.67304560255457</v>
          </cell>
          <cell r="AQ2191">
            <v>196.63919586172437</v>
          </cell>
          <cell r="AR2191">
            <v>197.93346170582302</v>
          </cell>
          <cell r="AS2191">
            <v>199.00542476424303</v>
          </cell>
          <cell r="AT2191">
            <v>200.26527328431033</v>
          </cell>
          <cell r="AU2191">
            <v>201.57930848619196</v>
          </cell>
          <cell r="AV2191">
            <v>203.00760851444551</v>
          </cell>
          <cell r="AW2191">
            <v>204.37001165869691</v>
          </cell>
          <cell r="AX2191">
            <v>205.80635682114908</v>
          </cell>
          <cell r="AY2191">
            <v>207.43353355702263</v>
          </cell>
          <cell r="AZ2191">
            <v>209.32561832420993</v>
          </cell>
          <cell r="BA2191">
            <v>210.99333775540725</v>
          </cell>
          <cell r="BB2191">
            <v>212.3017317819349</v>
          </cell>
          <cell r="BC2191">
            <v>213.85638645044475</v>
          </cell>
          <cell r="BD2191">
            <v>217.4660215149861</v>
          </cell>
          <cell r="BE2191">
            <v>224.73266963619898</v>
          </cell>
          <cell r="BF2191">
            <v>229.85603355573127</v>
          </cell>
          <cell r="BG2191">
            <v>233.77337235161988</v>
          </cell>
          <cell r="BH2191">
            <v>236.82270902593314</v>
          </cell>
          <cell r="BI2191">
            <v>239.25889843844709</v>
          </cell>
          <cell r="BJ2191">
            <v>241.30716125546331</v>
          </cell>
          <cell r="BK2191">
            <v>243.41817250234826</v>
          </cell>
          <cell r="BL2191">
            <v>245.01098384444867</v>
          </cell>
          <cell r="BM2191">
            <v>246.76089925231435</v>
          </cell>
          <cell r="BN2191" t="e">
            <v>#REF!</v>
          </cell>
          <cell r="BO2191" t="e">
            <v>#REF!</v>
          </cell>
          <cell r="BP2191" t="e">
            <v>#REF!</v>
          </cell>
          <cell r="BQ2191" t="e">
            <v>#REF!</v>
          </cell>
          <cell r="BR2191" t="e">
            <v>#REF!</v>
          </cell>
          <cell r="BS2191" t="e">
            <v>#REF!</v>
          </cell>
          <cell r="BT2191" t="e">
            <v>#REF!</v>
          </cell>
          <cell r="BU2191" t="e">
            <v>#REF!</v>
          </cell>
          <cell r="BV2191" t="e">
            <v>#REF!</v>
          </cell>
          <cell r="BW2191" t="e">
            <v>#REF!</v>
          </cell>
        </row>
        <row r="2192">
          <cell r="C2192" t="str">
            <v>TOTMANUF__SOLID_FIN_CON_excFFHS</v>
          </cell>
          <cell r="E2192">
            <v>900.20561874045643</v>
          </cell>
          <cell r="F2192">
            <v>905.06284330091353</v>
          </cell>
          <cell r="G2192">
            <v>932.38473145348541</v>
          </cell>
          <cell r="H2192">
            <v>756.5127254935968</v>
          </cell>
          <cell r="I2192">
            <v>712.19055137942462</v>
          </cell>
          <cell r="J2192">
            <v>635.68926455222345</v>
          </cell>
          <cell r="K2192">
            <v>568.90242684593659</v>
          </cell>
          <cell r="L2192">
            <v>463.05540829930629</v>
          </cell>
          <cell r="M2192">
            <v>402.34010129359098</v>
          </cell>
          <cell r="N2192">
            <v>343.44625349804716</v>
          </cell>
          <cell r="O2192">
            <v>351.92008651247812</v>
          </cell>
          <cell r="P2192">
            <v>308.91543456033003</v>
          </cell>
          <cell r="Q2192">
            <v>310.60129625152211</v>
          </cell>
          <cell r="R2192">
            <v>307.5169586556317</v>
          </cell>
          <cell r="S2192">
            <v>301.99996109237907</v>
          </cell>
          <cell r="T2192">
            <v>284.56657260747136</v>
          </cell>
          <cell r="U2192">
            <v>282.18450872928042</v>
          </cell>
          <cell r="V2192">
            <v>294.02196975182812</v>
          </cell>
          <cell r="W2192">
            <v>300.74113019140958</v>
          </cell>
          <cell r="X2192">
            <v>239.50771923257881</v>
          </cell>
          <cell r="Y2192">
            <v>267.00770561903414</v>
          </cell>
          <cell r="Z2192">
            <v>242.45443546592278</v>
          </cell>
          <cell r="AA2192">
            <v>248.02000527478006</v>
          </cell>
          <cell r="AB2192">
            <v>322.07244138608417</v>
          </cell>
          <cell r="AC2192">
            <v>330.77901641070378</v>
          </cell>
          <cell r="AD2192">
            <v>275.3540364887532</v>
          </cell>
          <cell r="AE2192">
            <v>259.01959506064884</v>
          </cell>
          <cell r="AF2192">
            <v>223.34732835122421</v>
          </cell>
          <cell r="AG2192">
            <v>203.44687455831763</v>
          </cell>
          <cell r="AH2192">
            <v>204.83531733576265</v>
          </cell>
          <cell r="AI2192">
            <v>199.21776403164108</v>
          </cell>
          <cell r="AJ2192">
            <v>198.41575569315211</v>
          </cell>
          <cell r="AK2192">
            <v>197.47860131161656</v>
          </cell>
          <cell r="AL2192">
            <v>196.73588964135655</v>
          </cell>
          <cell r="AM2192">
            <v>196.1457868721601</v>
          </cell>
          <cell r="AN2192">
            <v>195.78393250243042</v>
          </cell>
          <cell r="AO2192">
            <v>195.56561192487484</v>
          </cell>
          <cell r="AP2192">
            <v>195.36406997852725</v>
          </cell>
          <cell r="AQ2192">
            <v>196.33022023769706</v>
          </cell>
          <cell r="AR2192">
            <v>197.62448608179571</v>
          </cell>
          <cell r="AS2192">
            <v>198.69644914021572</v>
          </cell>
          <cell r="AT2192">
            <v>199.95629766028301</v>
          </cell>
          <cell r="AU2192">
            <v>201.27033286216465</v>
          </cell>
          <cell r="AV2192">
            <v>202.6986328904182</v>
          </cell>
          <cell r="AW2192">
            <v>204.0610360346696</v>
          </cell>
          <cell r="AX2192">
            <v>205.49738119712177</v>
          </cell>
          <cell r="AY2192">
            <v>207.12455793299532</v>
          </cell>
          <cell r="AZ2192">
            <v>209.01664270018262</v>
          </cell>
          <cell r="BA2192">
            <v>210.68436213137994</v>
          </cell>
          <cell r="BB2192">
            <v>211.99275615790759</v>
          </cell>
          <cell r="BC2192">
            <v>213.54741082641743</v>
          </cell>
          <cell r="BD2192">
            <v>217.15704589095878</v>
          </cell>
          <cell r="BE2192">
            <v>224.42369401217167</v>
          </cell>
          <cell r="BF2192">
            <v>229.54705793170396</v>
          </cell>
          <cell r="BG2192">
            <v>233.46439672759257</v>
          </cell>
          <cell r="BH2192">
            <v>236.51373340190582</v>
          </cell>
          <cell r="BI2192">
            <v>238.94992281441978</v>
          </cell>
          <cell r="BJ2192">
            <v>240.998185631436</v>
          </cell>
          <cell r="BK2192">
            <v>243.10919687832094</v>
          </cell>
          <cell r="BL2192">
            <v>244.70200822042136</v>
          </cell>
          <cell r="BM2192">
            <v>246.45192362828703</v>
          </cell>
          <cell r="BN2192" t="e">
            <v>#REF!</v>
          </cell>
          <cell r="BO2192" t="e">
            <v>#REF!</v>
          </cell>
          <cell r="BP2192" t="e">
            <v>#REF!</v>
          </cell>
          <cell r="BQ2192" t="e">
            <v>#REF!</v>
          </cell>
          <cell r="BR2192" t="e">
            <v>#REF!</v>
          </cell>
          <cell r="BS2192" t="e">
            <v>#REF!</v>
          </cell>
          <cell r="BT2192" t="e">
            <v>#REF!</v>
          </cell>
          <cell r="BU2192" t="e">
            <v>#REF!</v>
          </cell>
          <cell r="BV2192" t="e">
            <v>#REF!</v>
          </cell>
          <cell r="BW2192" t="e">
            <v>#REF!</v>
          </cell>
        </row>
        <row r="2193">
          <cell r="C2193" t="str">
            <v>TOTMANUF__SOLID_FIN_CON_MTOE</v>
          </cell>
          <cell r="E2193">
            <v>4.4480232249422578</v>
          </cell>
          <cell r="F2193">
            <v>4.4720233502512974</v>
          </cell>
          <cell r="G2193">
            <v>4.6070240551146533</v>
          </cell>
          <cell r="H2193">
            <v>3.7380195178831293</v>
          </cell>
          <cell r="I2193">
            <v>3.5190183744381307</v>
          </cell>
          <cell r="J2193">
            <v>3.1410164008207362</v>
          </cell>
          <cell r="K2193">
            <v>2.8110146778214236</v>
          </cell>
          <cell r="L2193">
            <v>2.2880119471285734</v>
          </cell>
          <cell r="M2193">
            <v>1.9880103807655618</v>
          </cell>
          <cell r="N2193">
            <v>2.0128215999259385</v>
          </cell>
          <cell r="O2193">
            <v>2.0467705133951473</v>
          </cell>
          <cell r="P2193">
            <v>1.8859123446137342</v>
          </cell>
          <cell r="Q2193">
            <v>1.9036238755913915</v>
          </cell>
          <cell r="R2193">
            <v>1.8347751702992299</v>
          </cell>
          <cell r="S2193">
            <v>1.7125014172384028</v>
          </cell>
          <cell r="T2193">
            <v>1.616329647617273</v>
          </cell>
          <cell r="U2193">
            <v>1.604084792042521</v>
          </cell>
          <cell r="V2193">
            <v>1.6806375657330903</v>
          </cell>
          <cell r="W2193">
            <v>1.7222780986659698</v>
          </cell>
          <cell r="X2193">
            <v>1.4033169353064516</v>
          </cell>
          <cell r="Y2193">
            <v>1.5349050837742446</v>
          </cell>
          <cell r="Z2193">
            <v>1.4689113851648465</v>
          </cell>
          <cell r="AA2193">
            <v>1.4353566399698892</v>
          </cell>
          <cell r="AB2193">
            <v>1.7403819340306674</v>
          </cell>
          <cell r="AC2193">
            <v>1.7275034247771921</v>
          </cell>
          <cell r="AD2193">
            <v>1.3620848387926863</v>
          </cell>
          <cell r="AE2193">
            <v>1.2813733676873345</v>
          </cell>
          <cell r="AF2193">
            <v>1.1051124473968528</v>
          </cell>
          <cell r="AG2193">
            <v>1.0067819339952699</v>
          </cell>
          <cell r="AH2193">
            <v>1.0136423951965894</v>
          </cell>
          <cell r="AI2193">
            <v>0.98588539496919159</v>
          </cell>
          <cell r="AJ2193">
            <v>0.98192257620653189</v>
          </cell>
          <cell r="AK2193">
            <v>0.9772919847420406</v>
          </cell>
          <cell r="AL2193">
            <v>0.97362215788251216</v>
          </cell>
          <cell r="AM2193">
            <v>0.9707063897870396</v>
          </cell>
          <cell r="AN2193">
            <v>0.96891842422995222</v>
          </cell>
          <cell r="AO2193">
            <v>0.96783967624256617</v>
          </cell>
          <cell r="AP2193">
            <v>0.96684383347121294</v>
          </cell>
          <cell r="AQ2193">
            <v>0.97161769702205836</v>
          </cell>
          <cell r="AR2193">
            <v>0.97801281877419233</v>
          </cell>
          <cell r="AS2193">
            <v>0.98330951597410965</v>
          </cell>
          <cell r="AT2193">
            <v>0.98953457762725627</v>
          </cell>
          <cell r="AU2193">
            <v>0.99602738213178632</v>
          </cell>
          <cell r="AV2193">
            <v>1.0030847827584859</v>
          </cell>
          <cell r="AW2193">
            <v>1.0098165790294795</v>
          </cell>
          <cell r="AX2193">
            <v>1.0169137316228616</v>
          </cell>
          <cell r="AY2193">
            <v>1.0249538057587884</v>
          </cell>
          <cell r="AZ2193">
            <v>1.0343028220421839</v>
          </cell>
          <cell r="BA2193">
            <v>1.0425432224665139</v>
          </cell>
          <cell r="BB2193">
            <v>1.0490081532514535</v>
          </cell>
          <cell r="BC2193">
            <v>1.0566898872112704</v>
          </cell>
          <cell r="BD2193">
            <v>1.0745255241662037</v>
          </cell>
          <cell r="BE2193">
            <v>1.1104308983804441</v>
          </cell>
          <cell r="BF2193">
            <v>1.1357460499741394</v>
          </cell>
          <cell r="BG2193">
            <v>1.1551020877296687</v>
          </cell>
          <cell r="BH2193">
            <v>1.1701692235769112</v>
          </cell>
          <cell r="BI2193">
            <v>1.1822067257448963</v>
          </cell>
          <cell r="BJ2193">
            <v>1.1923274363816743</v>
          </cell>
          <cell r="BK2193">
            <v>1.2027581944871351</v>
          </cell>
          <cell r="BL2193">
            <v>1.2106284651176686</v>
          </cell>
          <cell r="BM2193">
            <v>1.2192750056566639</v>
          </cell>
          <cell r="BN2193" t="e">
            <v>#REF!</v>
          </cell>
          <cell r="BO2193" t="e">
            <v>#REF!</v>
          </cell>
          <cell r="BP2193" t="e">
            <v>#REF!</v>
          </cell>
          <cell r="BQ2193" t="e">
            <v>#REF!</v>
          </cell>
          <cell r="BR2193" t="e">
            <v>#REF!</v>
          </cell>
          <cell r="BS2193" t="e">
            <v>#REF!</v>
          </cell>
          <cell r="BT2193" t="e">
            <v>#REF!</v>
          </cell>
          <cell r="BU2193" t="e">
            <v>#REF!</v>
          </cell>
          <cell r="BV2193" t="e">
            <v>#REF!</v>
          </cell>
          <cell r="BW2193" t="e">
            <v>#REF!</v>
          </cell>
        </row>
        <row r="2194">
          <cell r="C2194" t="str">
            <v>TOTMANUF__SOLVENT_CO2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</row>
        <row r="2195">
          <cell r="C2195" t="str">
            <v>TOTMANUF__SOLVENTS_HFCs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3.4659619999999999E-3</v>
          </cell>
          <cell r="P2195">
            <v>1.0258146000000001E-2</v>
          </cell>
          <cell r="Q2195">
            <v>1.6913804000000005E-2</v>
          </cell>
          <cell r="R2195">
            <v>1.9664957E-2</v>
          </cell>
          <cell r="S2195">
            <v>1.8774422999999998E-2</v>
          </cell>
          <cell r="T2195">
            <v>1.8466508999999999E-2</v>
          </cell>
          <cell r="U2195">
            <v>1.8473152E-2</v>
          </cell>
          <cell r="V2195">
            <v>1.8233453E-2</v>
          </cell>
          <cell r="W2195">
            <v>1.6923503999999999E-2</v>
          </cell>
          <cell r="X2195">
            <v>1.5280940999999999E-2</v>
          </cell>
          <cell r="Y2195">
            <v>1.4949148000000001E-2</v>
          </cell>
          <cell r="Z2195">
            <v>1.5184494E-2</v>
          </cell>
          <cell r="AA2195">
            <v>1.5794331000000002E-2</v>
          </cell>
          <cell r="AB2195">
            <v>1.6287306000000001E-2</v>
          </cell>
          <cell r="AC2195">
            <v>1.6684924E-2</v>
          </cell>
          <cell r="AD2195">
            <v>1.7893282E-2</v>
          </cell>
          <cell r="AE2195">
            <v>1.7842090000000001E-2</v>
          </cell>
          <cell r="AF2195">
            <v>1.6644043000000001E-2</v>
          </cell>
          <cell r="AG2195">
            <v>1.6125591000000002E-2</v>
          </cell>
          <cell r="AH2195">
            <v>1.3184378723094815E-2</v>
          </cell>
          <cell r="AI2195">
            <v>1.3184378723094815E-2</v>
          </cell>
          <cell r="AJ2195">
            <v>9.4174133736391538E-3</v>
          </cell>
          <cell r="AK2195">
            <v>9.4174133736391538E-3</v>
          </cell>
          <cell r="AL2195">
            <v>9.4174133736391538E-3</v>
          </cell>
          <cell r="AM2195">
            <v>6.4875514351736396E-3</v>
          </cell>
          <cell r="AN2195">
            <v>6.4875514351736396E-3</v>
          </cell>
          <cell r="AO2195">
            <v>6.4875514351736396E-3</v>
          </cell>
          <cell r="AP2195">
            <v>5.0226204659408816E-3</v>
          </cell>
          <cell r="AQ2195">
            <v>5.0226204659408816E-3</v>
          </cell>
          <cell r="AR2195">
            <v>5.0226204659408816E-3</v>
          </cell>
          <cell r="AS2195">
            <v>4.3947929076982714E-3</v>
          </cell>
          <cell r="AT2195">
            <v>4.3947929076982714E-3</v>
          </cell>
          <cell r="AU2195">
            <v>4.3947929076982714E-3</v>
          </cell>
          <cell r="AV2195">
            <v>4.3947929076982714E-3</v>
          </cell>
          <cell r="AW2195">
            <v>4.3947929076982714E-3</v>
          </cell>
          <cell r="AX2195">
            <v>4.3947929076982714E-3</v>
          </cell>
          <cell r="AY2195">
            <v>4.3947929076982714E-3</v>
          </cell>
          <cell r="AZ2195">
            <v>4.3947929076982714E-3</v>
          </cell>
          <cell r="BA2195">
            <v>4.3947929076982714E-3</v>
          </cell>
          <cell r="BB2195">
            <v>4.3947929076982714E-3</v>
          </cell>
          <cell r="BC2195">
            <v>4.3947929076982714E-3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</row>
        <row r="2196">
          <cell r="C2196" t="str">
            <v>TOTMANUF__STATIONARYAC_HFCs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2.7282780000000002E-3</v>
          </cell>
          <cell r="J2196">
            <v>7.3386399999999996E-3</v>
          </cell>
          <cell r="K2196">
            <v>2.2053242300000001E-2</v>
          </cell>
          <cell r="L2196">
            <v>4.8177965000000003E-2</v>
          </cell>
          <cell r="M2196">
            <v>8.6746459999999997E-2</v>
          </cell>
          <cell r="N2196">
            <v>0.14669336399999999</v>
          </cell>
          <cell r="O2196">
            <v>0.23828171200000001</v>
          </cell>
          <cell r="P2196">
            <v>0.34349656000000001</v>
          </cell>
          <cell r="Q2196">
            <v>0.475231352</v>
          </cell>
          <cell r="R2196">
            <v>0.64083722100000007</v>
          </cell>
          <cell r="S2196">
            <v>0.81111960400000005</v>
          </cell>
          <cell r="T2196">
            <v>0.99269502899999995</v>
          </cell>
          <cell r="U2196">
            <v>1.190978238</v>
          </cell>
          <cell r="V2196">
            <v>1.3980242200000004</v>
          </cell>
          <cell r="W2196">
            <v>1.5920242740000001</v>
          </cell>
          <cell r="X2196">
            <v>1.817527077</v>
          </cell>
          <cell r="Y2196">
            <v>2.0952344170000003</v>
          </cell>
          <cell r="Z2196">
            <v>2.2549555489999999</v>
          </cell>
          <cell r="AA2196">
            <v>2.4620430979999997</v>
          </cell>
          <cell r="AB2196">
            <v>2.6772629020000003</v>
          </cell>
          <cell r="AC2196">
            <v>2.875019</v>
          </cell>
          <cell r="AD2196">
            <v>3.0475269160000003</v>
          </cell>
          <cell r="AE2196">
            <v>3.1027447120000002</v>
          </cell>
          <cell r="AF2196">
            <v>3.0821639699999999</v>
          </cell>
          <cell r="AG2196">
            <v>3.0499509630000001</v>
          </cell>
          <cell r="AH2196">
            <v>2.9257084364757859</v>
          </cell>
          <cell r="AI2196">
            <v>2.7759919906432229</v>
          </cell>
          <cell r="AJ2196">
            <v>2.6339684858394623</v>
          </cell>
          <cell r="AK2196">
            <v>2.4721716601523327</v>
          </cell>
          <cell r="AL2196">
            <v>2.2866453952717656</v>
          </cell>
          <cell r="AM2196">
            <v>2.0145926240302248</v>
          </cell>
          <cell r="AN2196">
            <v>1.8864996300723063</v>
          </cell>
          <cell r="AO2196">
            <v>1.7065753312546288</v>
          </cell>
          <cell r="AP2196">
            <v>1.5415555880184648</v>
          </cell>
          <cell r="AQ2196">
            <v>1.366291044403708</v>
          </cell>
          <cell r="AR2196">
            <v>1.1421368637969322</v>
          </cell>
          <cell r="AS2196">
            <v>0.9897438503410938</v>
          </cell>
          <cell r="AT2196">
            <v>0.8416008312415485</v>
          </cell>
          <cell r="AU2196">
            <v>0.71973781744137877</v>
          </cell>
          <cell r="AV2196">
            <v>0.60072511311385679</v>
          </cell>
          <cell r="AW2196">
            <v>0.52417033422393577</v>
          </cell>
          <cell r="AX2196">
            <v>0.47896930268742777</v>
          </cell>
          <cell r="AY2196">
            <v>0.44707610535180276</v>
          </cell>
          <cell r="AZ2196">
            <v>0.43688463071577738</v>
          </cell>
          <cell r="BA2196">
            <v>0.40640731925756796</v>
          </cell>
          <cell r="BB2196">
            <v>0.39082938432896192</v>
          </cell>
          <cell r="BC2196">
            <v>0.39293669036422996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</row>
        <row r="2197">
          <cell r="C2197" t="str">
            <v>TOTMANUF__TAXCOALCO2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11.512796874015049</v>
          </cell>
          <cell r="U2197">
            <v>11.536015367397585</v>
          </cell>
          <cell r="V2197">
            <v>0.44299047444141154</v>
          </cell>
          <cell r="W2197">
            <v>15.62185914104778</v>
          </cell>
          <cell r="X2197">
            <v>10.04750494263045</v>
          </cell>
          <cell r="Y2197">
            <v>10.381781359483266</v>
          </cell>
          <cell r="Z2197">
            <v>9.3312911346643421</v>
          </cell>
          <cell r="AA2197">
            <v>4.8540331078465213</v>
          </cell>
          <cell r="AB2197">
            <v>3.0194787283682172</v>
          </cell>
          <cell r="AC2197">
            <v>3.7593356390063155</v>
          </cell>
          <cell r="AD2197">
            <v>4.3334316954537258</v>
          </cell>
          <cell r="AE2197">
            <v>3.3281534537129334</v>
          </cell>
          <cell r="AF2197">
            <v>3.8158718491970398</v>
          </cell>
          <cell r="AG2197">
            <v>10.289740989639068</v>
          </cell>
          <cell r="AH2197">
            <v>16.145040996090746</v>
          </cell>
          <cell r="AI2197">
            <v>16.933139703011893</v>
          </cell>
          <cell r="AJ2197">
            <v>17.789787738924197</v>
          </cell>
          <cell r="AK2197">
            <v>18.465799673003318</v>
          </cell>
          <cell r="AL2197">
            <v>19.167500060577442</v>
          </cell>
          <cell r="AM2197">
            <v>19.895865062879384</v>
          </cell>
          <cell r="AN2197">
            <v>20.651907935268802</v>
          </cell>
          <cell r="AO2197">
            <v>21.436680436809024</v>
          </cell>
          <cell r="AP2197">
            <v>22.251274293407768</v>
          </cell>
          <cell r="AQ2197">
            <v>23.096822716557259</v>
          </cell>
          <cell r="AR2197">
            <v>26.029177228957721</v>
          </cell>
          <cell r="AS2197">
            <v>31.196371421955771</v>
          </cell>
          <cell r="AT2197">
            <v>31.196371421955771</v>
          </cell>
          <cell r="AU2197">
            <v>31.196371421955771</v>
          </cell>
          <cell r="AV2197">
            <v>31.196371421955771</v>
          </cell>
          <cell r="AW2197">
            <v>31.196371421955771</v>
          </cell>
          <cell r="AX2197">
            <v>31.196371421955771</v>
          </cell>
          <cell r="AY2197">
            <v>31.196371421955771</v>
          </cell>
          <cell r="AZ2197">
            <v>31.196371421955771</v>
          </cell>
          <cell r="BA2197">
            <v>31.196371421955771</v>
          </cell>
          <cell r="BB2197">
            <v>31.196371421955771</v>
          </cell>
          <cell r="BC2197">
            <v>31.196371421955771</v>
          </cell>
          <cell r="BD2197">
            <v>31.196371421955771</v>
          </cell>
          <cell r="BE2197">
            <v>31.196371421955771</v>
          </cell>
          <cell r="BF2197">
            <v>31.196371421955771</v>
          </cell>
          <cell r="BG2197">
            <v>31.196371421955771</v>
          </cell>
          <cell r="BH2197">
            <v>31.196371421955771</v>
          </cell>
          <cell r="BI2197">
            <v>31.196371421955771</v>
          </cell>
          <cell r="BJ2197">
            <v>31.196371421955771</v>
          </cell>
          <cell r="BK2197">
            <v>31.196371421955771</v>
          </cell>
          <cell r="BL2197">
            <v>31.196371421955771</v>
          </cell>
          <cell r="BM2197">
            <v>31.196371421955771</v>
          </cell>
          <cell r="BN2197">
            <v>31.196371421955771</v>
          </cell>
          <cell r="BO2197">
            <v>31.196371421955771</v>
          </cell>
          <cell r="BP2197">
            <v>31.196371421955771</v>
          </cell>
          <cell r="BQ2197">
            <v>31.196371421955771</v>
          </cell>
          <cell r="BR2197">
            <v>31.196371421955771</v>
          </cell>
          <cell r="BS2197">
            <v>31.196371421955771</v>
          </cell>
          <cell r="BT2197">
            <v>31.196371421955771</v>
          </cell>
          <cell r="BU2197">
            <v>31.196371421955771</v>
          </cell>
          <cell r="BV2197">
            <v>31.196371421955771</v>
          </cell>
          <cell r="BW2197">
            <v>31.196371421955771</v>
          </cell>
        </row>
        <row r="2198">
          <cell r="C2198" t="str">
            <v>TOTMANUF__TAXCOALCO2_2010px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12.880653928353468</v>
          </cell>
          <cell r="U2198">
            <v>12.906631054613136</v>
          </cell>
          <cell r="V2198">
            <v>0.49562300605821286</v>
          </cell>
          <cell r="W2198">
            <v>17.477921613251475</v>
          </cell>
          <cell r="X2198">
            <v>11.241267906111293</v>
          </cell>
          <cell r="Y2198">
            <v>11.615260332887217</v>
          </cell>
          <cell r="Z2198">
            <v>10.439959388287827</v>
          </cell>
          <cell r="AA2198">
            <v>5.4307499127391763</v>
          </cell>
          <cell r="AB2198">
            <v>3.378228676293153</v>
          </cell>
          <cell r="AC2198">
            <v>4.2059893782941939</v>
          </cell>
          <cell r="AD2198">
            <v>4.848294867190801</v>
          </cell>
          <cell r="AE2198">
            <v>3.7235776264313012</v>
          </cell>
          <cell r="AF2198">
            <v>4.269242761972925</v>
          </cell>
          <cell r="AG2198">
            <v>11.512284473556578</v>
          </cell>
          <cell r="AH2198">
            <v>18.063263688695582</v>
          </cell>
          <cell r="AI2198">
            <v>18.944997885547956</v>
          </cell>
          <cell r="AJ2198">
            <v>19.903425886123106</v>
          </cell>
          <cell r="AK2198">
            <v>20.659756069795787</v>
          </cell>
          <cell r="AL2198">
            <v>21.444826800448023</v>
          </cell>
          <cell r="AM2198">
            <v>22.259730218865052</v>
          </cell>
          <cell r="AN2198">
            <v>23.105599967181924</v>
          </cell>
          <cell r="AO2198">
            <v>23.983612765934843</v>
          </cell>
          <cell r="AP2198">
            <v>24.89499005104037</v>
          </cell>
          <cell r="AQ2198">
            <v>25.840999672979898</v>
          </cell>
          <cell r="AR2198">
            <v>29.121752741309127</v>
          </cell>
          <cell r="AS2198">
            <v>34.902870996841592</v>
          </cell>
          <cell r="AT2198">
            <v>34.902870996841592</v>
          </cell>
          <cell r="AU2198">
            <v>34.902870996841592</v>
          </cell>
          <cell r="AV2198">
            <v>34.902870996841592</v>
          </cell>
          <cell r="AW2198">
            <v>34.902870996841592</v>
          </cell>
          <cell r="AX2198">
            <v>34.902870996841592</v>
          </cell>
          <cell r="AY2198">
            <v>34.902870996841592</v>
          </cell>
          <cell r="AZ2198">
            <v>34.902870996841592</v>
          </cell>
          <cell r="BA2198">
            <v>34.902870996841592</v>
          </cell>
          <cell r="BB2198">
            <v>34.902870996841592</v>
          </cell>
          <cell r="BC2198">
            <v>34.902870996841592</v>
          </cell>
          <cell r="BD2198">
            <v>34.902870996841592</v>
          </cell>
          <cell r="BE2198">
            <v>34.902870996841592</v>
          </cell>
          <cell r="BF2198">
            <v>34.902870996841592</v>
          </cell>
          <cell r="BG2198">
            <v>34.902870996841592</v>
          </cell>
          <cell r="BH2198">
            <v>34.902870996841592</v>
          </cell>
          <cell r="BI2198">
            <v>34.902870996841592</v>
          </cell>
          <cell r="BJ2198">
            <v>34.902870996841592</v>
          </cell>
          <cell r="BK2198">
            <v>34.902870996841592</v>
          </cell>
          <cell r="BL2198">
            <v>34.902870996841592</v>
          </cell>
          <cell r="BM2198">
            <v>34.902870996841592</v>
          </cell>
          <cell r="BN2198">
            <v>34.902870996841592</v>
          </cell>
          <cell r="BO2198">
            <v>34.902870996841592</v>
          </cell>
          <cell r="BP2198">
            <v>34.902870996841592</v>
          </cell>
          <cell r="BQ2198">
            <v>34.902870996841592</v>
          </cell>
          <cell r="BR2198">
            <v>34.902870996841592</v>
          </cell>
          <cell r="BS2198">
            <v>34.902870996841592</v>
          </cell>
          <cell r="BT2198">
            <v>34.902870996841592</v>
          </cell>
          <cell r="BU2198">
            <v>34.902870996841592</v>
          </cell>
          <cell r="BV2198">
            <v>34.902870996841592</v>
          </cell>
          <cell r="BW2198">
            <v>34.902870996841592</v>
          </cell>
        </row>
        <row r="2199">
          <cell r="C2199" t="str">
            <v>TOTMANUF__TAXGASCO2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6.5795600056837085</v>
          </cell>
          <cell r="U2199">
            <v>6.5928293677790988</v>
          </cell>
          <cell r="V2199">
            <v>0.25316892501700827</v>
          </cell>
          <cell r="W2199">
            <v>8.9278878750004864</v>
          </cell>
          <cell r="X2199">
            <v>5.7421461006273891</v>
          </cell>
          <cell r="Y2199">
            <v>5.9331849739121401</v>
          </cell>
          <cell r="Z2199">
            <v>5.3328301213757872</v>
          </cell>
          <cell r="AA2199">
            <v>2.7740784843286748</v>
          </cell>
          <cell r="AB2199">
            <v>1.7256311994893847</v>
          </cell>
          <cell r="AC2199">
            <v>2.1484592049196118</v>
          </cell>
          <cell r="AD2199">
            <v>2.4765549312454773</v>
          </cell>
          <cell r="AE2199">
            <v>1.9020387136554202</v>
          </cell>
          <cell r="AF2199">
            <v>2.1807696323087549</v>
          </cell>
          <cell r="AG2199">
            <v>5.8805839297903546</v>
          </cell>
          <cell r="AH2199">
            <v>9.2268861502944368</v>
          </cell>
          <cell r="AI2199">
            <v>9.6772843280207379</v>
          </cell>
          <cell r="AJ2199">
            <v>10.166858426974715</v>
          </cell>
          <cell r="AK2199">
            <v>10.553199047199758</v>
          </cell>
          <cell r="AL2199">
            <v>10.954220610993346</v>
          </cell>
          <cell r="AM2199">
            <v>11.370480994211093</v>
          </cell>
          <cell r="AN2199">
            <v>11.802559271991116</v>
          </cell>
          <cell r="AO2199">
            <v>12.251056524326783</v>
          </cell>
          <cell r="AP2199">
            <v>12.716596672251198</v>
          </cell>
          <cell r="AQ2199">
            <v>13.199827345796741</v>
          </cell>
          <cell r="AR2199">
            <v>14.875667081649539</v>
          </cell>
          <cell r="AS2199">
            <v>17.828717033445866</v>
          </cell>
          <cell r="AT2199">
            <v>17.828717033445866</v>
          </cell>
          <cell r="AU2199">
            <v>17.828717033445866</v>
          </cell>
          <cell r="AV2199">
            <v>17.828717033445866</v>
          </cell>
          <cell r="AW2199">
            <v>17.828717033445866</v>
          </cell>
          <cell r="AX2199">
            <v>17.828717033445866</v>
          </cell>
          <cell r="AY2199">
            <v>17.828717033445866</v>
          </cell>
          <cell r="AZ2199">
            <v>17.828717033445866</v>
          </cell>
          <cell r="BA2199">
            <v>17.828717033445866</v>
          </cell>
          <cell r="BB2199">
            <v>17.828717033445866</v>
          </cell>
          <cell r="BC2199">
            <v>17.828717033445866</v>
          </cell>
          <cell r="BD2199">
            <v>17.828717033445866</v>
          </cell>
          <cell r="BE2199">
            <v>17.828717033445866</v>
          </cell>
          <cell r="BF2199">
            <v>17.828717033445866</v>
          </cell>
          <cell r="BG2199">
            <v>17.828717033445866</v>
          </cell>
          <cell r="BH2199">
            <v>17.828717033445866</v>
          </cell>
          <cell r="BI2199">
            <v>17.828717033445866</v>
          </cell>
          <cell r="BJ2199">
            <v>17.828717033445866</v>
          </cell>
          <cell r="BK2199">
            <v>17.828717033445866</v>
          </cell>
          <cell r="BL2199">
            <v>17.828717033445866</v>
          </cell>
          <cell r="BM2199">
            <v>17.828717033445866</v>
          </cell>
          <cell r="BN2199">
            <v>17.828717033445866</v>
          </cell>
          <cell r="BO2199">
            <v>17.828717033445866</v>
          </cell>
          <cell r="BP2199">
            <v>17.828717033445866</v>
          </cell>
          <cell r="BQ2199">
            <v>17.828717033445866</v>
          </cell>
          <cell r="BR2199">
            <v>17.828717033445866</v>
          </cell>
          <cell r="BS2199">
            <v>17.828717033445866</v>
          </cell>
          <cell r="BT2199">
            <v>17.828717033445866</v>
          </cell>
          <cell r="BU2199">
            <v>17.828717033445866</v>
          </cell>
          <cell r="BV2199">
            <v>17.828717033445866</v>
          </cell>
          <cell r="BW2199">
            <v>17.828717033445866</v>
          </cell>
        </row>
        <row r="2200">
          <cell r="C2200" t="str">
            <v>TOTMANUF__TAXGASCO2_2010px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7.3612899073490983</v>
          </cell>
          <cell r="U2200">
            <v>7.3761358273172082</v>
          </cell>
          <cell r="V2200">
            <v>0.28324840125665274</v>
          </cell>
          <cell r="W2200">
            <v>9.9886270284658885</v>
          </cell>
          <cell r="X2200">
            <v>6.424381280899949</v>
          </cell>
          <cell r="Y2200">
            <v>6.63811784209972</v>
          </cell>
          <cell r="Z2200">
            <v>5.9664337001531065</v>
          </cell>
          <cell r="AA2200">
            <v>3.1036719676152491</v>
          </cell>
          <cell r="AB2200">
            <v>1.930656688537628</v>
          </cell>
          <cell r="AC2200">
            <v>2.4037216847120404</v>
          </cell>
          <cell r="AD2200">
            <v>2.7707990814924641</v>
          </cell>
          <cell r="AE2200">
            <v>2.1280235113174499</v>
          </cell>
          <cell r="AF2200">
            <v>2.4398709747612797</v>
          </cell>
          <cell r="AG2200">
            <v>6.5792671689733657</v>
          </cell>
          <cell r="AH2200">
            <v>10.323149851319517</v>
          </cell>
          <cell r="AI2200">
            <v>10.827060683825179</v>
          </cell>
          <cell r="AJ2200">
            <v>11.374802002456857</v>
          </cell>
          <cell r="AK2200">
            <v>11.807044478550221</v>
          </cell>
          <cell r="AL2200">
            <v>12.255712168735128</v>
          </cell>
          <cell r="AM2200">
            <v>12.721429231147061</v>
          </cell>
          <cell r="AN2200">
            <v>13.204843541930654</v>
          </cell>
          <cell r="AO2200">
            <v>13.706627596524022</v>
          </cell>
          <cell r="AP2200">
            <v>14.22747944519193</v>
          </cell>
          <cell r="AQ2200">
            <v>14.768123664109222</v>
          </cell>
          <cell r="AR2200">
            <v>16.643073071548489</v>
          </cell>
          <cell r="AS2200">
            <v>19.946980443360221</v>
          </cell>
          <cell r="AT2200">
            <v>19.946980443360221</v>
          </cell>
          <cell r="AU2200">
            <v>19.946980443360221</v>
          </cell>
          <cell r="AV2200">
            <v>19.946980443360221</v>
          </cell>
          <cell r="AW2200">
            <v>19.946980443360221</v>
          </cell>
          <cell r="AX2200">
            <v>19.946980443360221</v>
          </cell>
          <cell r="AY2200">
            <v>19.946980443360221</v>
          </cell>
          <cell r="AZ2200">
            <v>19.946980443360221</v>
          </cell>
          <cell r="BA2200">
            <v>19.946980443360221</v>
          </cell>
          <cell r="BB2200">
            <v>19.946980443360221</v>
          </cell>
          <cell r="BC2200">
            <v>19.946980443360221</v>
          </cell>
          <cell r="BD2200">
            <v>19.946980443360221</v>
          </cell>
          <cell r="BE2200">
            <v>19.946980443360221</v>
          </cell>
          <cell r="BF2200">
            <v>19.946980443360221</v>
          </cell>
          <cell r="BG2200">
            <v>19.946980443360221</v>
          </cell>
          <cell r="BH2200">
            <v>19.946980443360221</v>
          </cell>
          <cell r="BI2200">
            <v>19.946980443360221</v>
          </cell>
          <cell r="BJ2200">
            <v>19.946980443360221</v>
          </cell>
          <cell r="BK2200">
            <v>19.946980443360221</v>
          </cell>
          <cell r="BL2200">
            <v>19.946980443360221</v>
          </cell>
          <cell r="BM2200">
            <v>19.946980443360221</v>
          </cell>
          <cell r="BN2200">
            <v>19.946980443360221</v>
          </cell>
          <cell r="BO2200">
            <v>19.946980443360221</v>
          </cell>
          <cell r="BP2200">
            <v>19.946980443360221</v>
          </cell>
          <cell r="BQ2200">
            <v>19.946980443360221</v>
          </cell>
          <cell r="BR2200">
            <v>19.946980443360221</v>
          </cell>
          <cell r="BS2200">
            <v>19.946980443360221</v>
          </cell>
          <cell r="BT2200">
            <v>19.946980443360221</v>
          </cell>
          <cell r="BU2200">
            <v>19.946980443360221</v>
          </cell>
          <cell r="BV2200">
            <v>19.946980443360221</v>
          </cell>
          <cell r="BW2200">
            <v>19.946980443360221</v>
          </cell>
        </row>
        <row r="2201">
          <cell r="C2201" t="str">
            <v>TOTMANUF__TAXOILCO2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9.0822324914986385</v>
          </cell>
          <cell r="U2201">
            <v>9.1005491314350628</v>
          </cell>
          <cell r="V2201">
            <v>0.34946699089923744</v>
          </cell>
          <cell r="W2201">
            <v>12.323795704992627</v>
          </cell>
          <cell r="X2201">
            <v>7.9262907916334155</v>
          </cell>
          <cell r="Y2201">
            <v>8.1899952734813262</v>
          </cell>
          <cell r="Z2201">
            <v>7.3612829669708031</v>
          </cell>
          <cell r="AA2201">
            <v>3.8292569294257985</v>
          </cell>
          <cell r="AB2201">
            <v>2.3820109148343662</v>
          </cell>
          <cell r="AC2201">
            <v>2.9656703458474767</v>
          </cell>
          <cell r="AD2201">
            <v>3.4185641052150486</v>
          </cell>
          <cell r="AE2201">
            <v>2.6255186958287258</v>
          </cell>
          <cell r="AF2201">
            <v>3.0102707162665299</v>
          </cell>
          <cell r="AG2201">
            <v>8.117386328263569</v>
          </cell>
          <cell r="AH2201">
            <v>12.73652419267736</v>
          </cell>
          <cell r="AI2201">
            <v>13.358240684406885</v>
          </cell>
          <cell r="AJ2201">
            <v>14.034034473759815</v>
          </cell>
          <cell r="AK2201">
            <v>14.567327783762693</v>
          </cell>
          <cell r="AL2201">
            <v>15.120886239545673</v>
          </cell>
          <cell r="AM2201">
            <v>15.695479916648406</v>
          </cell>
          <cell r="AN2201">
            <v>16.291908153481049</v>
          </cell>
          <cell r="AO2201">
            <v>16.911000663313335</v>
          </cell>
          <cell r="AP2201">
            <v>17.55361868851924</v>
          </cell>
          <cell r="AQ2201">
            <v>18.22065619868297</v>
          </cell>
          <cell r="AR2201">
            <v>20.533936431154249</v>
          </cell>
          <cell r="AS2201">
            <v>24.610240347837824</v>
          </cell>
          <cell r="AT2201">
            <v>24.610240347837824</v>
          </cell>
          <cell r="AU2201">
            <v>24.610240347837824</v>
          </cell>
          <cell r="AV2201">
            <v>24.610240347837824</v>
          </cell>
          <cell r="AW2201">
            <v>24.610240347837824</v>
          </cell>
          <cell r="AX2201">
            <v>24.610240347837824</v>
          </cell>
          <cell r="AY2201">
            <v>24.610240347837824</v>
          </cell>
          <cell r="AZ2201">
            <v>24.610240347837824</v>
          </cell>
          <cell r="BA2201">
            <v>24.610240347837824</v>
          </cell>
          <cell r="BB2201">
            <v>24.610240347837824</v>
          </cell>
          <cell r="BC2201">
            <v>24.610240347837824</v>
          </cell>
          <cell r="BD2201">
            <v>24.610240347837824</v>
          </cell>
          <cell r="BE2201">
            <v>24.610240347837824</v>
          </cell>
          <cell r="BF2201">
            <v>24.610240347837824</v>
          </cell>
          <cell r="BG2201">
            <v>24.610240347837824</v>
          </cell>
          <cell r="BH2201">
            <v>24.610240347837824</v>
          </cell>
          <cell r="BI2201">
            <v>24.610240347837824</v>
          </cell>
          <cell r="BJ2201">
            <v>24.610240347837824</v>
          </cell>
          <cell r="BK2201">
            <v>24.610240347837824</v>
          </cell>
          <cell r="BL2201">
            <v>24.610240347837824</v>
          </cell>
          <cell r="BM2201">
            <v>24.610240347837824</v>
          </cell>
          <cell r="BN2201">
            <v>24.610240347837824</v>
          </cell>
          <cell r="BO2201">
            <v>24.610240347837824</v>
          </cell>
          <cell r="BP2201">
            <v>24.610240347837824</v>
          </cell>
          <cell r="BQ2201">
            <v>24.610240347837824</v>
          </cell>
          <cell r="BR2201">
            <v>24.610240347837824</v>
          </cell>
          <cell r="BS2201">
            <v>24.610240347837824</v>
          </cell>
          <cell r="BT2201">
            <v>24.610240347837824</v>
          </cell>
          <cell r="BU2201">
            <v>24.610240347837824</v>
          </cell>
          <cell r="BV2201">
            <v>24.610240347837824</v>
          </cell>
          <cell r="BW2201">
            <v>24.610240347837824</v>
          </cell>
        </row>
        <row r="2202">
          <cell r="C2202" t="str">
            <v>TOTMANUF__TAXOILCO2_2010px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0.161309619201445</v>
          </cell>
          <cell r="U2202">
            <v>10.181802493585762</v>
          </cell>
          <cell r="V2202">
            <v>0.39098782150112693</v>
          </cell>
          <cell r="W2202">
            <v>13.788009056080856</v>
          </cell>
          <cell r="X2202">
            <v>8.8680283114314431</v>
          </cell>
          <cell r="Y2202">
            <v>9.1630640188454411</v>
          </cell>
          <cell r="Z2202">
            <v>8.2358908442346586</v>
          </cell>
          <cell r="AA2202">
            <v>4.2842181487635163</v>
          </cell>
          <cell r="AB2202">
            <v>2.6650221126364686</v>
          </cell>
          <cell r="AC2202">
            <v>3.3180272186214332</v>
          </cell>
          <cell r="AD2202">
            <v>3.8247301375178262</v>
          </cell>
          <cell r="AE2202">
            <v>2.9374615111747127</v>
          </cell>
          <cell r="AF2202">
            <v>3.3679266429516614</v>
          </cell>
          <cell r="AG2202">
            <v>9.0818282682552791</v>
          </cell>
          <cell r="AH2202">
            <v>14.24977459180734</v>
          </cell>
          <cell r="AI2202">
            <v>14.945358389484927</v>
          </cell>
          <cell r="AJ2202">
            <v>15.701444510246127</v>
          </cell>
          <cell r="AK2202">
            <v>16.298099401635483</v>
          </cell>
          <cell r="AL2202">
            <v>16.917427178897629</v>
          </cell>
          <cell r="AM2202">
            <v>17.560289411695738</v>
          </cell>
          <cell r="AN2202">
            <v>18.227580409340177</v>
          </cell>
          <cell r="AO2202">
            <v>18.920228464895114</v>
          </cell>
          <cell r="AP2202">
            <v>19.639197146561123</v>
          </cell>
          <cell r="AQ2202">
            <v>20.385486638130445</v>
          </cell>
          <cell r="AR2202">
            <v>22.973612046736925</v>
          </cell>
          <cell r="AS2202">
            <v>27.534229300056172</v>
          </cell>
          <cell r="AT2202">
            <v>27.534229300056172</v>
          </cell>
          <cell r="AU2202">
            <v>27.534229300056172</v>
          </cell>
          <cell r="AV2202">
            <v>27.534229300056172</v>
          </cell>
          <cell r="AW2202">
            <v>27.534229300056172</v>
          </cell>
          <cell r="AX2202">
            <v>27.534229300056172</v>
          </cell>
          <cell r="AY2202">
            <v>27.534229300056172</v>
          </cell>
          <cell r="AZ2202">
            <v>27.534229300056172</v>
          </cell>
          <cell r="BA2202">
            <v>27.534229300056172</v>
          </cell>
          <cell r="BB2202">
            <v>27.534229300056172</v>
          </cell>
          <cell r="BC2202">
            <v>27.534229300056172</v>
          </cell>
          <cell r="BD2202">
            <v>27.534229300056172</v>
          </cell>
          <cell r="BE2202">
            <v>27.534229300056172</v>
          </cell>
          <cell r="BF2202">
            <v>27.534229300056172</v>
          </cell>
          <cell r="BG2202">
            <v>27.534229300056172</v>
          </cell>
          <cell r="BH2202">
            <v>27.534229300056172</v>
          </cell>
          <cell r="BI2202">
            <v>27.534229300056172</v>
          </cell>
          <cell r="BJ2202">
            <v>27.534229300056172</v>
          </cell>
          <cell r="BK2202">
            <v>27.534229300056172</v>
          </cell>
          <cell r="BL2202">
            <v>27.534229300056172</v>
          </cell>
          <cell r="BM2202">
            <v>27.534229300056172</v>
          </cell>
          <cell r="BN2202">
            <v>27.534229300056172</v>
          </cell>
          <cell r="BO2202">
            <v>27.534229300056172</v>
          </cell>
          <cell r="BP2202">
            <v>27.534229300056172</v>
          </cell>
          <cell r="BQ2202">
            <v>27.534229300056172</v>
          </cell>
          <cell r="BR2202">
            <v>27.534229300056172</v>
          </cell>
          <cell r="BS2202">
            <v>27.534229300056172</v>
          </cell>
          <cell r="BT2202">
            <v>27.534229300056172</v>
          </cell>
          <cell r="BU2202">
            <v>27.534229300056172</v>
          </cell>
          <cell r="BV2202">
            <v>27.534229300056172</v>
          </cell>
          <cell r="BW2202">
            <v>27.534229300056172</v>
          </cell>
        </row>
        <row r="2203">
          <cell r="C2203" t="str">
            <v>TOTMANUF__TITANIUM_COKE_CO2</v>
          </cell>
          <cell r="E2203">
            <v>0.10463206899999999</v>
          </cell>
          <cell r="F2203">
            <v>0.10463206899999999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</row>
        <row r="2204">
          <cell r="C2204" t="str">
            <v>TOTMANUF__TITANIUM_PETCOKE_CO2</v>
          </cell>
          <cell r="E2204">
            <v>0</v>
          </cell>
          <cell r="F2204">
            <v>0</v>
          </cell>
          <cell r="G2204">
            <v>0.10463070100000001</v>
          </cell>
          <cell r="H2204">
            <v>0.10463070100000001</v>
          </cell>
          <cell r="I2204">
            <v>0.10463070100000001</v>
          </cell>
          <cell r="J2204">
            <v>0.10463070100000001</v>
          </cell>
          <cell r="K2204">
            <v>0.10463070100000001</v>
          </cell>
          <cell r="L2204">
            <v>0.10463070100000001</v>
          </cell>
          <cell r="M2204">
            <v>0.10463070100000001</v>
          </cell>
          <cell r="N2204">
            <v>0.13921275599999999</v>
          </cell>
          <cell r="O2204">
            <v>0.14324240999999999</v>
          </cell>
          <cell r="P2204">
            <v>0.113654687</v>
          </cell>
          <cell r="Q2204">
            <v>9.3045900000000001E-2</v>
          </cell>
          <cell r="R2204">
            <v>9.7388484999999997E-2</v>
          </cell>
          <cell r="S2204">
            <v>0.108731668</v>
          </cell>
          <cell r="T2204">
            <v>0.13947796100000001</v>
          </cell>
          <cell r="U2204">
            <v>0.13125405300000001</v>
          </cell>
          <cell r="V2204">
            <v>0.13545238600000001</v>
          </cell>
          <cell r="W2204">
            <v>8.8812593999999995E-2</v>
          </cell>
          <cell r="X2204">
            <v>8.9302827000000001E-2</v>
          </cell>
          <cell r="Y2204">
            <v>0.11324171299999999</v>
          </cell>
          <cell r="Z2204">
            <v>0.11169591199999999</v>
          </cell>
          <cell r="AA2204">
            <v>0.109825665</v>
          </cell>
          <cell r="AB2204">
            <v>0.123455944</v>
          </cell>
          <cell r="AC2204">
            <v>0.15499969499999999</v>
          </cell>
          <cell r="AD2204">
            <v>0.18545424299999999</v>
          </cell>
          <cell r="AE2204">
            <v>0.16952443</v>
          </cell>
          <cell r="AF2204">
            <v>0.18106048599999999</v>
          </cell>
          <cell r="AG2204">
            <v>0.182441717</v>
          </cell>
          <cell r="AH2204">
            <v>0.17574979638621246</v>
          </cell>
          <cell r="AI2204">
            <v>0.16898530626526576</v>
          </cell>
          <cell r="AJ2204">
            <v>0.16305476712832656</v>
          </cell>
          <cell r="AK2204">
            <v>0.15814754493665756</v>
          </cell>
          <cell r="AL2204">
            <v>0.15390284159177095</v>
          </cell>
          <cell r="AM2204">
            <v>0.15004984977786248</v>
          </cell>
          <cell r="AN2204">
            <v>0.14672673746956244</v>
          </cell>
          <cell r="AO2204">
            <v>0.14404357856607836</v>
          </cell>
          <cell r="AP2204">
            <v>0.14198169707565811</v>
          </cell>
          <cell r="AQ2204">
            <v>0.14048214621404376</v>
          </cell>
          <cell r="AR2204">
            <v>0.13948530350440663</v>
          </cell>
          <cell r="AS2204">
            <v>0.13885180287365675</v>
          </cell>
          <cell r="AT2204">
            <v>0.13856442852246878</v>
          </cell>
          <cell r="AU2204">
            <v>0.13846451238987964</v>
          </cell>
          <cell r="AV2204">
            <v>0.13840691516778045</v>
          </cell>
          <cell r="AW2204">
            <v>0.13830525069052779</v>
          </cell>
          <cell r="AX2204">
            <v>0.13816206150790541</v>
          </cell>
          <cell r="AY2204">
            <v>0.13803346131339608</v>
          </cell>
          <cell r="AZ2204">
            <v>0.13801904022669462</v>
          </cell>
          <cell r="BA2204">
            <v>0.13810673402818638</v>
          </cell>
          <cell r="BB2204">
            <v>0.1382472022152802</v>
          </cell>
          <cell r="BC2204">
            <v>0.13838038366722738</v>
          </cell>
          <cell r="BD2204">
            <v>0.13867281665771974</v>
          </cell>
          <cell r="BE2204">
            <v>0.13899312540186756</v>
          </cell>
          <cell r="BF2204">
            <v>0.13931867707184264</v>
          </cell>
          <cell r="BG2204">
            <v>0.1396421159918205</v>
          </cell>
          <cell r="BH2204">
            <v>0.13993066339383767</v>
          </cell>
          <cell r="BI2204">
            <v>0.14014326172914759</v>
          </cell>
          <cell r="BJ2204">
            <v>0.14027234082328005</v>
          </cell>
          <cell r="BK2204">
            <v>0.14032489686608771</v>
          </cell>
          <cell r="BL2204">
            <v>0.14028127370730387</v>
          </cell>
          <cell r="BM2204">
            <v>0.14013888518211837</v>
          </cell>
          <cell r="BN2204">
            <v>0.13992660259526907</v>
          </cell>
          <cell r="BO2204">
            <v>0.13970189172431344</v>
          </cell>
          <cell r="BP2204">
            <v>0.13960944505976922</v>
          </cell>
          <cell r="BQ2204">
            <v>0.1396274463198619</v>
          </cell>
          <cell r="BR2204">
            <v>0.13968944655602539</v>
          </cell>
          <cell r="BS2204">
            <v>0.1397271466196256</v>
          </cell>
          <cell r="BT2204">
            <v>0.13967912396752269</v>
          </cell>
          <cell r="BU2204">
            <v>0.13957841393100306</v>
          </cell>
          <cell r="BV2204">
            <v>0.13945092286586172</v>
          </cell>
          <cell r="BW2204">
            <v>0.13931507639435983</v>
          </cell>
        </row>
        <row r="2205">
          <cell r="C2205" t="str">
            <v>TOTMANUF__TOWNGAS_CO2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</row>
        <row r="2206">
          <cell r="C2206" t="str">
            <v>TOTMANUF__TRACER_SF6</v>
          </cell>
          <cell r="E2206">
            <v>1.8772600000000001E-4</v>
          </cell>
          <cell r="F2206">
            <v>1.8959500000000003E-4</v>
          </cell>
          <cell r="G2206">
            <v>1.8668800000000001E-4</v>
          </cell>
          <cell r="H2206">
            <v>1.8772600000000001E-4</v>
          </cell>
          <cell r="I2206">
            <v>1.9261500000000001E-4</v>
          </cell>
          <cell r="J2206">
            <v>2.0133400000000001E-4</v>
          </cell>
          <cell r="K2206">
            <v>2.0424000000000001E-4</v>
          </cell>
          <cell r="L2206">
            <v>2.09015E-4</v>
          </cell>
          <cell r="M2206">
            <v>2.1773400000000003E-4</v>
          </cell>
          <cell r="N2206">
            <v>2.2573600000000004E-4</v>
          </cell>
          <cell r="O2206">
            <v>2.33417E-4</v>
          </cell>
          <cell r="P2206">
            <v>2.42136E-4</v>
          </cell>
          <cell r="Q2206">
            <v>2.49931E-4</v>
          </cell>
          <cell r="R2206">
            <v>2.5574400000000002E-4</v>
          </cell>
          <cell r="S2206">
            <v>2.6446299999999999E-4</v>
          </cell>
          <cell r="T2206">
            <v>2.7131300000000002E-4</v>
          </cell>
          <cell r="U2206">
            <v>2.80146E-4</v>
          </cell>
          <cell r="V2206">
            <v>6.31603E-4</v>
          </cell>
          <cell r="W2206">
            <v>6.4642499999999995E-4</v>
          </cell>
          <cell r="X2206">
            <v>6.4439100000000002E-4</v>
          </cell>
          <cell r="Y2206">
            <v>6.1881499999999999E-4</v>
          </cell>
          <cell r="Z2206">
            <v>2.8538803000000001E-2</v>
          </cell>
          <cell r="AA2206">
            <v>3.3312929999999998E-2</v>
          </cell>
          <cell r="AB2206">
            <v>6.8093170000000005E-3</v>
          </cell>
          <cell r="AC2206">
            <v>6.8964009999999999E-3</v>
          </cell>
          <cell r="AD2206">
            <v>6.8693699999999999E-4</v>
          </cell>
          <cell r="AE2206">
            <v>7.0072099999999996E-4</v>
          </cell>
          <cell r="AF2206">
            <v>7.1350899999999997E-4</v>
          </cell>
          <cell r="AG2206">
            <v>7.2426200000000004E-4</v>
          </cell>
          <cell r="AH2206">
            <v>7.1350901400000003E-4</v>
          </cell>
          <cell r="AI2206">
            <v>7.1350901400000003E-4</v>
          </cell>
          <cell r="AJ2206">
            <v>7.1350901400000003E-4</v>
          </cell>
          <cell r="AK2206">
            <v>7.1350901400000003E-4</v>
          </cell>
          <cell r="AL2206">
            <v>7.1350901400000003E-4</v>
          </cell>
          <cell r="AM2206">
            <v>7.1350901400000003E-4</v>
          </cell>
          <cell r="AN2206">
            <v>7.1350901400000003E-4</v>
          </cell>
          <cell r="AO2206">
            <v>7.1350901400000003E-4</v>
          </cell>
          <cell r="AP2206">
            <v>7.1350901400000003E-4</v>
          </cell>
          <cell r="AQ2206">
            <v>7.1350901400000003E-4</v>
          </cell>
          <cell r="AR2206">
            <v>7.1350901400000003E-4</v>
          </cell>
          <cell r="AS2206">
            <v>7.1350901400000003E-4</v>
          </cell>
          <cell r="AT2206">
            <v>7.1350901400000003E-4</v>
          </cell>
          <cell r="AU2206">
            <v>7.1350901400000003E-4</v>
          </cell>
          <cell r="AV2206">
            <v>7.1350901400000003E-4</v>
          </cell>
          <cell r="AW2206">
            <v>7.1350901400000003E-4</v>
          </cell>
          <cell r="AX2206">
            <v>7.1350901400000003E-4</v>
          </cell>
          <cell r="AY2206">
            <v>7.1350901400000003E-4</v>
          </cell>
          <cell r="AZ2206">
            <v>7.1350901400000003E-4</v>
          </cell>
          <cell r="BA2206">
            <v>7.1350901400000003E-4</v>
          </cell>
          <cell r="BB2206">
            <v>7.1350901400000003E-4</v>
          </cell>
          <cell r="BC2206">
            <v>7.1350901400000003E-4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  <cell r="BW2206">
            <v>0</v>
          </cell>
        </row>
        <row r="2207">
          <cell r="C2207" t="str">
            <v>TOTMANUF__WASTESOLVENT_CH4</v>
          </cell>
          <cell r="E2207">
            <v>1.3626600000000004E-4</v>
          </cell>
          <cell r="F2207">
            <v>1.21106E-4</v>
          </cell>
          <cell r="G2207">
            <v>1.2040100000000001E-4</v>
          </cell>
          <cell r="H2207">
            <v>1.2374200000000001E-4</v>
          </cell>
          <cell r="I2207">
            <v>1.2798200000000001E-4</v>
          </cell>
          <cell r="J2207">
            <v>1.4801699999999999E-4</v>
          </cell>
          <cell r="K2207">
            <v>1.5929299999999999E-4</v>
          </cell>
          <cell r="L2207">
            <v>1.6506600000000001E-4</v>
          </cell>
          <cell r="M2207">
            <v>1.69393E-4</v>
          </cell>
          <cell r="N2207">
            <v>1.6820999999999999E-4</v>
          </cell>
          <cell r="O2207">
            <v>1.67651E-4</v>
          </cell>
          <cell r="P2207">
            <v>1.4907700000000001E-4</v>
          </cell>
          <cell r="Q2207">
            <v>1.2384599999999999E-4</v>
          </cell>
          <cell r="R2207">
            <v>1.2507800000000004E-4</v>
          </cell>
          <cell r="S2207">
            <v>1.3427400000000001E-4</v>
          </cell>
          <cell r="T2207">
            <v>1.2925999999999999E-4</v>
          </cell>
          <cell r="U2207">
            <v>1.3284700000000001E-4</v>
          </cell>
          <cell r="V2207">
            <v>1.49486E-4</v>
          </cell>
          <cell r="W2207">
            <v>1.4270800000000002E-4</v>
          </cell>
          <cell r="X2207">
            <v>1.20711E-4</v>
          </cell>
          <cell r="Y2207">
            <v>1.4953500000000001E-4</v>
          </cell>
          <cell r="Z2207">
            <v>1.42111E-4</v>
          </cell>
          <cell r="AA2207">
            <v>1.3131300000000001E-4</v>
          </cell>
          <cell r="AB2207">
            <v>1.33662E-4</v>
          </cell>
          <cell r="AC2207">
            <v>1.2734700000000001E-4</v>
          </cell>
          <cell r="AD2207">
            <v>1.1634600000000001E-4</v>
          </cell>
          <cell r="AE2207">
            <v>6.3157500000000013E-5</v>
          </cell>
          <cell r="AF2207">
            <v>7.5308800000000006E-5</v>
          </cell>
          <cell r="AG2207">
            <v>9.7603799999999995E-5</v>
          </cell>
          <cell r="AH2207">
            <v>9.7603799999999995E-5</v>
          </cell>
          <cell r="AI2207">
            <v>9.7603799999999995E-5</v>
          </cell>
          <cell r="AJ2207">
            <v>9.7603799999999995E-5</v>
          </cell>
          <cell r="AK2207">
            <v>9.7603799999999995E-5</v>
          </cell>
          <cell r="AL2207">
            <v>9.7603799999999995E-5</v>
          </cell>
          <cell r="AM2207">
            <v>9.7603799999999995E-5</v>
          </cell>
          <cell r="AN2207">
            <v>9.7603799999999995E-5</v>
          </cell>
          <cell r="AO2207">
            <v>9.7603799999999995E-5</v>
          </cell>
          <cell r="AP2207">
            <v>9.7603799999999995E-5</v>
          </cell>
          <cell r="AQ2207">
            <v>9.7603799999999995E-5</v>
          </cell>
          <cell r="AR2207">
            <v>9.7603799999999995E-5</v>
          </cell>
          <cell r="AS2207">
            <v>9.7603799999999995E-5</v>
          </cell>
          <cell r="AT2207">
            <v>9.7603799999999995E-5</v>
          </cell>
          <cell r="AU2207">
            <v>9.7603799999999995E-5</v>
          </cell>
          <cell r="AV2207">
            <v>9.7603799999999995E-5</v>
          </cell>
          <cell r="AW2207">
            <v>9.7603799999999995E-5</v>
          </cell>
          <cell r="AX2207">
            <v>9.7603799999999995E-5</v>
          </cell>
          <cell r="AY2207">
            <v>9.7603799999999995E-5</v>
          </cell>
          <cell r="AZ2207">
            <v>9.7603799999999995E-5</v>
          </cell>
          <cell r="BA2207">
            <v>9.7603799999999995E-5</v>
          </cell>
          <cell r="BB2207">
            <v>9.7603799999999995E-5</v>
          </cell>
          <cell r="BC2207">
            <v>9.7603799999999995E-5</v>
          </cell>
          <cell r="BD2207">
            <v>9.7603799999999995E-5</v>
          </cell>
          <cell r="BE2207">
            <v>9.7603799999999995E-5</v>
          </cell>
          <cell r="BF2207">
            <v>9.7603799999999995E-5</v>
          </cell>
          <cell r="BG2207">
            <v>9.7603799999999995E-5</v>
          </cell>
          <cell r="BH2207">
            <v>9.7603799999999995E-5</v>
          </cell>
          <cell r="BI2207">
            <v>9.7603799999999995E-5</v>
          </cell>
          <cell r="BJ2207">
            <v>9.7603799999999995E-5</v>
          </cell>
          <cell r="BK2207">
            <v>9.7603799999999995E-5</v>
          </cell>
          <cell r="BL2207">
            <v>9.7603799999999995E-5</v>
          </cell>
          <cell r="BM2207">
            <v>9.7603799999999995E-5</v>
          </cell>
          <cell r="BN2207">
            <v>9.7603799999999995E-5</v>
          </cell>
          <cell r="BO2207">
            <v>9.7603799999999995E-5</v>
          </cell>
          <cell r="BP2207">
            <v>9.7603799999999995E-5</v>
          </cell>
          <cell r="BQ2207">
            <v>9.7603799999999995E-5</v>
          </cell>
          <cell r="BR2207">
            <v>9.7603799999999995E-5</v>
          </cell>
          <cell r="BS2207">
            <v>9.7603799999999995E-5</v>
          </cell>
          <cell r="BT2207">
            <v>9.7603799999999995E-5</v>
          </cell>
          <cell r="BU2207">
            <v>9.7603799999999995E-5</v>
          </cell>
          <cell r="BV2207">
            <v>9.7603799999999995E-5</v>
          </cell>
          <cell r="BW2207">
            <v>9.7603799999999995E-5</v>
          </cell>
        </row>
        <row r="2208">
          <cell r="C2208" t="str">
            <v>TOTMANUF__WASTESOLVENT_CO2</v>
          </cell>
          <cell r="E2208">
            <v>6.9696917999999997E-2</v>
          </cell>
          <cell r="F2208">
            <v>6.1943191000000002E-2</v>
          </cell>
          <cell r="G2208">
            <v>6.1582205000000001E-2</v>
          </cell>
          <cell r="H2208">
            <v>6.3291434999999993E-2</v>
          </cell>
          <cell r="I2208">
            <v>6.5459799999999999E-2</v>
          </cell>
          <cell r="J2208">
            <v>7.5707376000000007E-2</v>
          </cell>
          <cell r="K2208">
            <v>8.1474826E-2</v>
          </cell>
          <cell r="L2208">
            <v>8.4427668999999997E-2</v>
          </cell>
          <cell r="M2208">
            <v>8.6640854000000003E-2</v>
          </cell>
          <cell r="N2208">
            <v>8.6035551000000002E-2</v>
          </cell>
          <cell r="O2208">
            <v>8.5749434999999999E-2</v>
          </cell>
          <cell r="P2208">
            <v>7.6249286999999999E-2</v>
          </cell>
          <cell r="Q2208">
            <v>6.3344612999999994E-2</v>
          </cell>
          <cell r="R2208">
            <v>6.3974402E-2</v>
          </cell>
          <cell r="S2208">
            <v>6.8677961999999995E-2</v>
          </cell>
          <cell r="T2208">
            <v>6.6113416999999994E-2</v>
          </cell>
          <cell r="U2208">
            <v>6.8096569999999995E-2</v>
          </cell>
          <cell r="V2208">
            <v>7.6628778999999994E-2</v>
          </cell>
          <cell r="W2208">
            <v>6.9864209999999996E-2</v>
          </cell>
          <cell r="X2208">
            <v>5.9661193000000001E-2</v>
          </cell>
          <cell r="Y2208">
            <v>7.3405466000000003E-2</v>
          </cell>
          <cell r="Z2208">
            <v>6.6707768000000001E-2</v>
          </cell>
          <cell r="AA2208">
            <v>6.6155845000000005E-2</v>
          </cell>
          <cell r="AB2208">
            <v>6.3021550999999995E-2</v>
          </cell>
          <cell r="AC2208">
            <v>6.0769888000000001E-2</v>
          </cell>
          <cell r="AD2208">
            <v>5.5725227000000002E-2</v>
          </cell>
          <cell r="AE2208">
            <v>3.1624549000000002E-2</v>
          </cell>
          <cell r="AF2208">
            <v>3.8718985999999997E-2</v>
          </cell>
          <cell r="AG2208">
            <v>4.2957927999999999E-2</v>
          </cell>
          <cell r="AH2208">
            <v>4.2957927999999999E-2</v>
          </cell>
          <cell r="AI2208">
            <v>4.2957927999999999E-2</v>
          </cell>
          <cell r="AJ2208">
            <v>4.2957927999999999E-2</v>
          </cell>
          <cell r="AK2208">
            <v>4.2957927999999999E-2</v>
          </cell>
          <cell r="AL2208">
            <v>4.2957927999999999E-2</v>
          </cell>
          <cell r="AM2208">
            <v>4.2957927999999999E-2</v>
          </cell>
          <cell r="AN2208">
            <v>4.2957927999999999E-2</v>
          </cell>
          <cell r="AO2208">
            <v>4.2957927999999999E-2</v>
          </cell>
          <cell r="AP2208">
            <v>4.2957927999999999E-2</v>
          </cell>
          <cell r="AQ2208">
            <v>4.2957927999999999E-2</v>
          </cell>
          <cell r="AR2208">
            <v>4.2957927999999999E-2</v>
          </cell>
          <cell r="AS2208">
            <v>4.2957927999999999E-2</v>
          </cell>
          <cell r="AT2208">
            <v>4.2957927999999999E-2</v>
          </cell>
          <cell r="AU2208">
            <v>4.2957927999999999E-2</v>
          </cell>
          <cell r="AV2208">
            <v>4.2957927999999999E-2</v>
          </cell>
          <cell r="AW2208">
            <v>4.2957927999999999E-2</v>
          </cell>
          <cell r="AX2208">
            <v>4.2957927999999999E-2</v>
          </cell>
          <cell r="AY2208">
            <v>4.2957927999999999E-2</v>
          </cell>
          <cell r="AZ2208">
            <v>4.2957927999999999E-2</v>
          </cell>
          <cell r="BA2208">
            <v>4.2957927999999999E-2</v>
          </cell>
          <cell r="BB2208">
            <v>4.2957927999999999E-2</v>
          </cell>
          <cell r="BC2208">
            <v>4.2957927999999999E-2</v>
          </cell>
          <cell r="BD2208">
            <v>4.2957927999999999E-2</v>
          </cell>
          <cell r="BE2208">
            <v>4.2957927999999999E-2</v>
          </cell>
          <cell r="BF2208">
            <v>4.2957927999999999E-2</v>
          </cell>
          <cell r="BG2208">
            <v>4.2957927999999999E-2</v>
          </cell>
          <cell r="BH2208">
            <v>4.2957927999999999E-2</v>
          </cell>
          <cell r="BI2208">
            <v>4.2957927999999999E-2</v>
          </cell>
          <cell r="BJ2208">
            <v>4.2957927999999999E-2</v>
          </cell>
          <cell r="BK2208">
            <v>4.2957927999999999E-2</v>
          </cell>
          <cell r="BL2208">
            <v>4.2957927999999999E-2</v>
          </cell>
          <cell r="BM2208">
            <v>4.2957927999999999E-2</v>
          </cell>
          <cell r="BN2208">
            <v>4.2957927999999999E-2</v>
          </cell>
          <cell r="BO2208">
            <v>4.2957927999999999E-2</v>
          </cell>
          <cell r="BP2208">
            <v>4.2957927999999999E-2</v>
          </cell>
          <cell r="BQ2208">
            <v>4.2957927999999999E-2</v>
          </cell>
          <cell r="BR2208">
            <v>4.2957927999999999E-2</v>
          </cell>
          <cell r="BS2208">
            <v>4.2957927999999999E-2</v>
          </cell>
          <cell r="BT2208">
            <v>4.2957927999999999E-2</v>
          </cell>
          <cell r="BU2208">
            <v>4.2957927999999999E-2</v>
          </cell>
          <cell r="BV2208">
            <v>4.2957927999999999E-2</v>
          </cell>
          <cell r="BW2208">
            <v>4.2957927999999999E-2</v>
          </cell>
        </row>
        <row r="2209">
          <cell r="C2209" t="str">
            <v>TOTMANUF__WASTESOLVENT_N2O</v>
          </cell>
          <cell r="E2209">
            <v>3.2485800000000003E-4</v>
          </cell>
          <cell r="F2209">
            <v>2.8871799999999998E-4</v>
          </cell>
          <cell r="G2209">
            <v>2.8703499999999999E-4</v>
          </cell>
          <cell r="H2209">
            <v>2.9500199999999999E-4</v>
          </cell>
          <cell r="I2209">
            <v>3.0510900000000002E-4</v>
          </cell>
          <cell r="J2209">
            <v>3.5287300000000008E-4</v>
          </cell>
          <cell r="K2209">
            <v>3.7975500000000001E-4</v>
          </cell>
          <cell r="L2209">
            <v>3.9351799999999998E-4</v>
          </cell>
          <cell r="M2209">
            <v>4.03834E-4</v>
          </cell>
          <cell r="N2209">
            <v>4.0101200000000007E-4</v>
          </cell>
          <cell r="O2209">
            <v>3.9967900000000001E-4</v>
          </cell>
          <cell r="P2209">
            <v>3.55399E-4</v>
          </cell>
          <cell r="Q2209">
            <v>2.9524999999999999E-4</v>
          </cell>
          <cell r="R2209">
            <v>2.9818500000000002E-4</v>
          </cell>
          <cell r="S2209">
            <v>3.2010900000000006E-4</v>
          </cell>
          <cell r="T2209">
            <v>3.0815500000000001E-4</v>
          </cell>
          <cell r="U2209">
            <v>3.16707E-4</v>
          </cell>
          <cell r="V2209">
            <v>3.5637500000000003E-4</v>
          </cell>
          <cell r="W2209">
            <v>3.4021700000000008E-4</v>
          </cell>
          <cell r="X2209">
            <v>2.8777499999999999E-4</v>
          </cell>
          <cell r="Y2209">
            <v>3.5649199999999997E-4</v>
          </cell>
          <cell r="Z2209">
            <v>3.3879299999999999E-4</v>
          </cell>
          <cell r="AA2209">
            <v>3.1305100000000001E-4</v>
          </cell>
          <cell r="AB2209">
            <v>3.1865099999999998E-4</v>
          </cell>
          <cell r="AC2209">
            <v>3.0359400000000002E-4</v>
          </cell>
          <cell r="AD2209">
            <v>2.77368E-4</v>
          </cell>
          <cell r="AE2209">
            <v>1.50567E-4</v>
          </cell>
          <cell r="AF2209">
            <v>1.79536E-4</v>
          </cell>
          <cell r="AG2209">
            <v>2.32687E-4</v>
          </cell>
          <cell r="AH2209">
            <v>2.32687E-4</v>
          </cell>
          <cell r="AI2209">
            <v>2.32687E-4</v>
          </cell>
          <cell r="AJ2209">
            <v>2.32687E-4</v>
          </cell>
          <cell r="AK2209">
            <v>2.32687E-4</v>
          </cell>
          <cell r="AL2209">
            <v>2.32687E-4</v>
          </cell>
          <cell r="AM2209">
            <v>2.32687E-4</v>
          </cell>
          <cell r="AN2209">
            <v>2.32687E-4</v>
          </cell>
          <cell r="AO2209">
            <v>2.32687E-4</v>
          </cell>
          <cell r="AP2209">
            <v>2.32687E-4</v>
          </cell>
          <cell r="AQ2209">
            <v>2.32687E-4</v>
          </cell>
          <cell r="AR2209">
            <v>2.32687E-4</v>
          </cell>
          <cell r="AS2209">
            <v>2.32687E-4</v>
          </cell>
          <cell r="AT2209">
            <v>2.32687E-4</v>
          </cell>
          <cell r="AU2209">
            <v>2.32687E-4</v>
          </cell>
          <cell r="AV2209">
            <v>2.32687E-4</v>
          </cell>
          <cell r="AW2209">
            <v>2.32687E-4</v>
          </cell>
          <cell r="AX2209">
            <v>2.32687E-4</v>
          </cell>
          <cell r="AY2209">
            <v>2.32687E-4</v>
          </cell>
          <cell r="AZ2209">
            <v>2.32687E-4</v>
          </cell>
          <cell r="BA2209">
            <v>2.32687E-4</v>
          </cell>
          <cell r="BB2209">
            <v>2.32687E-4</v>
          </cell>
          <cell r="BC2209">
            <v>2.32687E-4</v>
          </cell>
          <cell r="BD2209">
            <v>2.32687E-4</v>
          </cell>
          <cell r="BE2209">
            <v>2.32687E-4</v>
          </cell>
          <cell r="BF2209">
            <v>2.32687E-4</v>
          </cell>
          <cell r="BG2209">
            <v>2.32687E-4</v>
          </cell>
          <cell r="BH2209">
            <v>2.32687E-4</v>
          </cell>
          <cell r="BI2209">
            <v>2.32687E-4</v>
          </cell>
          <cell r="BJ2209">
            <v>2.32687E-4</v>
          </cell>
          <cell r="BK2209">
            <v>2.32687E-4</v>
          </cell>
          <cell r="BL2209">
            <v>2.32687E-4</v>
          </cell>
          <cell r="BM2209">
            <v>2.32687E-4</v>
          </cell>
          <cell r="BN2209">
            <v>2.32687E-4</v>
          </cell>
          <cell r="BO2209">
            <v>2.32687E-4</v>
          </cell>
          <cell r="BP2209">
            <v>2.32687E-4</v>
          </cell>
          <cell r="BQ2209">
            <v>2.32687E-4</v>
          </cell>
          <cell r="BR2209">
            <v>2.32687E-4</v>
          </cell>
          <cell r="BS2209">
            <v>2.32687E-4</v>
          </cell>
          <cell r="BT2209">
            <v>2.32687E-4</v>
          </cell>
          <cell r="BU2209">
            <v>2.32687E-4</v>
          </cell>
          <cell r="BV2209">
            <v>2.32687E-4</v>
          </cell>
          <cell r="BW2209">
            <v>2.32687E-4</v>
          </cell>
        </row>
        <row r="2210">
          <cell r="C2210" t="str">
            <v>TOTMANUF__ZINCPROD_CO2</v>
          </cell>
          <cell r="E2210">
            <v>1.3588327309999999</v>
          </cell>
          <cell r="F2210">
            <v>1.133094619</v>
          </cell>
          <cell r="G2210">
            <v>0.78488461300000001</v>
          </cell>
          <cell r="H2210">
            <v>0.52980918499999996</v>
          </cell>
          <cell r="I2210">
            <v>0.92891816900000002</v>
          </cell>
          <cell r="J2210">
            <v>1.098534092</v>
          </cell>
          <cell r="K2210">
            <v>1.0728582179999999</v>
          </cell>
          <cell r="L2210">
            <v>0.55407715700000004</v>
          </cell>
          <cell r="M2210">
            <v>0.412639268</v>
          </cell>
          <cell r="N2210">
            <v>0.453325223</v>
          </cell>
          <cell r="O2210">
            <v>0.49766390999999999</v>
          </cell>
          <cell r="P2210">
            <v>0.37677877999999998</v>
          </cell>
          <cell r="Q2210">
            <v>0.17518398199999999</v>
          </cell>
          <cell r="R2210">
            <v>6.9180849000000003E-2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</row>
        <row r="2211">
          <cell r="C2211" t="str">
            <v>WASTE__AD_CH4</v>
          </cell>
          <cell r="E2211">
            <v>0</v>
          </cell>
          <cell r="F2211">
            <v>3.3562500000000003E-5</v>
          </cell>
          <cell r="G2211">
            <v>3.3562500000000003E-5</v>
          </cell>
          <cell r="H2211">
            <v>3.3562500000000003E-5</v>
          </cell>
          <cell r="I2211">
            <v>1.08702E-4</v>
          </cell>
          <cell r="J2211">
            <v>1.08702E-4</v>
          </cell>
          <cell r="K2211">
            <v>1.08702E-4</v>
          </cell>
          <cell r="L2211">
            <v>1.2122600000000001E-4</v>
          </cell>
          <cell r="M2211">
            <v>1.2122600000000001E-4</v>
          </cell>
          <cell r="N2211">
            <v>1.2122600000000001E-4</v>
          </cell>
          <cell r="O2211">
            <v>1.22478E-4</v>
          </cell>
          <cell r="P2211">
            <v>4.61886E-4</v>
          </cell>
          <cell r="Q2211">
            <v>1.4370279999999999E-3</v>
          </cell>
          <cell r="R2211">
            <v>1.410304E-3</v>
          </cell>
          <cell r="S2211">
            <v>2.495082E-3</v>
          </cell>
          <cell r="T2211">
            <v>4.3052099999999994E-3</v>
          </cell>
          <cell r="U2211">
            <v>4.7531020000000004E-3</v>
          </cell>
          <cell r="V2211">
            <v>5.4176910000000005E-3</v>
          </cell>
          <cell r="W2211">
            <v>6.6628959999999997E-3</v>
          </cell>
          <cell r="X2211">
            <v>1.8865100999999999E-2</v>
          </cell>
          <cell r="Y2211">
            <v>2.0606737999999999E-2</v>
          </cell>
          <cell r="Z2211">
            <v>3.3143121000000005E-2</v>
          </cell>
          <cell r="AA2211">
            <v>5.8483290000000007E-2</v>
          </cell>
          <cell r="AB2211">
            <v>7.6811578000000005E-2</v>
          </cell>
          <cell r="AC2211">
            <v>0.10793930699999998</v>
          </cell>
          <cell r="AD2211">
            <v>0.13954056300000001</v>
          </cell>
          <cell r="AE2211">
            <v>0.17460166899999999</v>
          </cell>
          <cell r="AF2211">
            <v>0.18833879000000003</v>
          </cell>
          <cell r="AG2211">
            <v>0.192039669</v>
          </cell>
          <cell r="AH2211">
            <v>0.17642215734166514</v>
          </cell>
          <cell r="AI2211">
            <v>0.17782135433710725</v>
          </cell>
          <cell r="AJ2211">
            <v>0.17922055133254935</v>
          </cell>
          <cell r="AK2211">
            <v>0.18061974832799146</v>
          </cell>
          <cell r="AL2211">
            <v>0.19559626532343355</v>
          </cell>
          <cell r="AM2211">
            <v>0.20676626231887565</v>
          </cell>
          <cell r="AN2211">
            <v>0.21272435931431777</v>
          </cell>
          <cell r="AO2211">
            <v>0.21764225630975984</v>
          </cell>
          <cell r="AP2211">
            <v>0.22402871330520191</v>
          </cell>
          <cell r="AQ2211">
            <v>0.23039219030064403</v>
          </cell>
          <cell r="AR2211">
            <v>0.23604154729608609</v>
          </cell>
          <cell r="AS2211">
            <v>0.24120695810971002</v>
          </cell>
          <cell r="AT2211">
            <v>0.24634072892333389</v>
          </cell>
          <cell r="AU2211">
            <v>0.24919985973695782</v>
          </cell>
          <cell r="AV2211">
            <v>0.25205597055058176</v>
          </cell>
          <cell r="AW2211">
            <v>0.25490908136420565</v>
          </cell>
          <cell r="AX2211">
            <v>0.25776177217782953</v>
          </cell>
          <cell r="AY2211">
            <v>0.25800408299145344</v>
          </cell>
          <cell r="AZ2211">
            <v>0.25824639380507741</v>
          </cell>
          <cell r="BA2211">
            <v>0.25848870461870127</v>
          </cell>
          <cell r="BB2211">
            <v>0.25873101543232518</v>
          </cell>
          <cell r="BC2211">
            <v>0.25897332624594915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</row>
        <row r="2212">
          <cell r="C2212" t="str">
            <v>WASTE__AD_FINAL_CH4</v>
          </cell>
          <cell r="E2212">
            <v>0</v>
          </cell>
          <cell r="F2212">
            <v>3.3562500000000003E-5</v>
          </cell>
          <cell r="G2212">
            <v>3.3562500000000003E-5</v>
          </cell>
          <cell r="H2212">
            <v>3.3562500000000003E-5</v>
          </cell>
          <cell r="I2212">
            <v>1.08702E-4</v>
          </cell>
          <cell r="J2212">
            <v>1.08702E-4</v>
          </cell>
          <cell r="K2212">
            <v>1.08702E-4</v>
          </cell>
          <cell r="L2212">
            <v>1.2122600000000001E-4</v>
          </cell>
          <cell r="M2212">
            <v>1.2122600000000001E-4</v>
          </cell>
          <cell r="N2212">
            <v>1.2122600000000001E-4</v>
          </cell>
          <cell r="O2212">
            <v>1.22478E-4</v>
          </cell>
          <cell r="P2212">
            <v>4.61886E-4</v>
          </cell>
          <cell r="Q2212">
            <v>1.4370279999999999E-3</v>
          </cell>
          <cell r="R2212">
            <v>1.410304E-3</v>
          </cell>
          <cell r="S2212">
            <v>2.495082E-3</v>
          </cell>
          <cell r="T2212">
            <v>4.3052099999999994E-3</v>
          </cell>
          <cell r="U2212">
            <v>4.7531020000000004E-3</v>
          </cell>
          <cell r="V2212">
            <v>5.4176910000000005E-3</v>
          </cell>
          <cell r="W2212">
            <v>6.6628959999999997E-3</v>
          </cell>
          <cell r="X2212">
            <v>1.8865100999999999E-2</v>
          </cell>
          <cell r="Y2212">
            <v>2.0606737999999999E-2</v>
          </cell>
          <cell r="Z2212">
            <v>3.3143121000000005E-2</v>
          </cell>
          <cell r="AA2212">
            <v>5.8483290000000007E-2</v>
          </cell>
          <cell r="AB2212">
            <v>7.6811578000000005E-2</v>
          </cell>
          <cell r="AC2212">
            <v>0.10793930699999998</v>
          </cell>
          <cell r="AD2212">
            <v>0.13954056300000001</v>
          </cell>
          <cell r="AE2212">
            <v>0.17460166899999999</v>
          </cell>
          <cell r="AF2212">
            <v>0.18833879000000003</v>
          </cell>
          <cell r="AG2212">
            <v>0.192039669</v>
          </cell>
          <cell r="AH2212">
            <v>0.17642215734166514</v>
          </cell>
          <cell r="AI2212">
            <v>0.17782135433710725</v>
          </cell>
          <cell r="AJ2212">
            <v>0.17922055133254935</v>
          </cell>
          <cell r="AK2212">
            <v>0.18061974832799146</v>
          </cell>
          <cell r="AL2212">
            <v>0.19559626532343355</v>
          </cell>
          <cell r="AM2212">
            <v>0.20676626231887565</v>
          </cell>
          <cell r="AN2212">
            <v>0.21272435931431777</v>
          </cell>
          <cell r="AO2212">
            <v>0.21764225630975984</v>
          </cell>
          <cell r="AP2212">
            <v>0.22402871330520191</v>
          </cell>
          <cell r="AQ2212">
            <v>0.23039219030064403</v>
          </cell>
          <cell r="AR2212">
            <v>0.23604154729608609</v>
          </cell>
          <cell r="AS2212">
            <v>0.24120695810971002</v>
          </cell>
          <cell r="AT2212">
            <v>0.24634072892333389</v>
          </cell>
          <cell r="AU2212">
            <v>0.24919985973695782</v>
          </cell>
          <cell r="AV2212">
            <v>0.25205597055058176</v>
          </cell>
          <cell r="AW2212">
            <v>0.25490908136420565</v>
          </cell>
          <cell r="AX2212">
            <v>0.25776177217782953</v>
          </cell>
          <cell r="AY2212">
            <v>0.25800408299145344</v>
          </cell>
          <cell r="AZ2212">
            <v>0.25824639380507741</v>
          </cell>
          <cell r="BA2212">
            <v>0.25848870461870127</v>
          </cell>
          <cell r="BB2212">
            <v>0.25873101543232518</v>
          </cell>
          <cell r="BC2212">
            <v>0.25897332624594915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</row>
        <row r="2213">
          <cell r="C2213" t="str">
            <v>WASTE__CCP1_CH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</row>
        <row r="2214">
          <cell r="C2214" t="str">
            <v>WASTE__CCP2_CH4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</row>
        <row r="2215">
          <cell r="C2215" t="str">
            <v>WASTE__CHEMICAL_CH4</v>
          </cell>
          <cell r="E2215">
            <v>2.9993379999999998E-3</v>
          </cell>
          <cell r="F2215">
            <v>2.9993379999999998E-3</v>
          </cell>
          <cell r="G2215">
            <v>2.9993379999999998E-3</v>
          </cell>
          <cell r="H2215">
            <v>2.9993379999999998E-3</v>
          </cell>
          <cell r="I2215">
            <v>2.9924430000000004E-3</v>
          </cell>
          <cell r="J2215">
            <v>2.9855480000000002E-3</v>
          </cell>
          <cell r="K2215">
            <v>2.9829209999999999E-3</v>
          </cell>
          <cell r="L2215">
            <v>2.9961839999999998E-3</v>
          </cell>
          <cell r="M2215">
            <v>2.9448510000000001E-3</v>
          </cell>
          <cell r="N2215">
            <v>2.7195819999999999E-3</v>
          </cell>
          <cell r="O2215">
            <v>2.5426950000000002E-3</v>
          </cell>
          <cell r="P2215">
            <v>2.4491209999999999E-3</v>
          </cell>
          <cell r="Q2215">
            <v>1.8052820000000001E-3</v>
          </cell>
          <cell r="R2215">
            <v>1.658987E-3</v>
          </cell>
          <cell r="S2215">
            <v>1.777568E-3</v>
          </cell>
          <cell r="T2215">
            <v>1.6805559999999999E-3</v>
          </cell>
          <cell r="U2215">
            <v>8.8424900000000004E-4</v>
          </cell>
          <cell r="V2215">
            <v>8.7145300000000001E-4</v>
          </cell>
          <cell r="W2215">
            <v>8.7719300000000007E-4</v>
          </cell>
          <cell r="X2215">
            <v>8.7529600000000002E-4</v>
          </cell>
          <cell r="Y2215">
            <v>7.1008400000000004E-4</v>
          </cell>
          <cell r="Z2215">
            <v>7.2609900000000002E-4</v>
          </cell>
          <cell r="AA2215">
            <v>7.258360000000001E-4</v>
          </cell>
          <cell r="AB2215">
            <v>6.9988400000000012E-4</v>
          </cell>
          <cell r="AC2215">
            <v>7.1304699999999996E-4</v>
          </cell>
          <cell r="AD2215">
            <v>6.7508900000000003E-4</v>
          </cell>
          <cell r="AE2215">
            <v>6.8138699999999999E-4</v>
          </cell>
          <cell r="AF2215">
            <v>7.2039900000000004E-4</v>
          </cell>
          <cell r="AG2215">
            <v>6.7343999999999998E-4</v>
          </cell>
          <cell r="AH2215">
            <v>6.9390185409933089E-4</v>
          </cell>
          <cell r="AI2215">
            <v>6.9390185409933089E-4</v>
          </cell>
          <cell r="AJ2215">
            <v>6.9390185409933089E-4</v>
          </cell>
          <cell r="AK2215">
            <v>6.9390185409933089E-4</v>
          </cell>
          <cell r="AL2215">
            <v>6.9390185409933089E-4</v>
          </cell>
          <cell r="AM2215">
            <v>6.9390185409933089E-4</v>
          </cell>
          <cell r="AN2215">
            <v>6.9390185409933089E-4</v>
          </cell>
          <cell r="AO2215">
            <v>6.9390185409933089E-4</v>
          </cell>
          <cell r="AP2215">
            <v>6.9390185409933089E-4</v>
          </cell>
          <cell r="AQ2215">
            <v>6.9390185409933089E-4</v>
          </cell>
          <cell r="AR2215">
            <v>6.9390185409933089E-4</v>
          </cell>
          <cell r="AS2215">
            <v>6.9390185409933089E-4</v>
          </cell>
          <cell r="AT2215">
            <v>6.9390185409933089E-4</v>
          </cell>
          <cell r="AU2215">
            <v>6.9390185409933089E-4</v>
          </cell>
          <cell r="AV2215">
            <v>6.9390185409933089E-4</v>
          </cell>
          <cell r="AW2215">
            <v>6.9390185409933089E-4</v>
          </cell>
          <cell r="AX2215">
            <v>6.9390185409933089E-4</v>
          </cell>
          <cell r="AY2215">
            <v>6.9390185409933089E-4</v>
          </cell>
          <cell r="AZ2215">
            <v>6.9390185409933089E-4</v>
          </cell>
          <cell r="BA2215">
            <v>6.9390185409933089E-4</v>
          </cell>
          <cell r="BB2215">
            <v>6.9390185409933089E-4</v>
          </cell>
          <cell r="BC2215">
            <v>6.9390185409933089E-4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</row>
        <row r="2216">
          <cell r="C2216" t="str">
            <v>WASTE__CLINICAL_CH4</v>
          </cell>
          <cell r="E2216">
            <v>2.2043000000000003E-4</v>
          </cell>
          <cell r="F2216">
            <v>2.2043000000000003E-4</v>
          </cell>
          <cell r="G2216">
            <v>2.07834E-4</v>
          </cell>
          <cell r="H2216">
            <v>1.95238E-4</v>
          </cell>
          <cell r="I2216">
            <v>1.82642E-4</v>
          </cell>
          <cell r="J2216">
            <v>1.70046E-4</v>
          </cell>
          <cell r="K2216">
            <v>1.5745000000000001E-4</v>
          </cell>
          <cell r="L2216">
            <v>1.4485400000000001E-4</v>
          </cell>
          <cell r="M2216">
            <v>1.4863300000000001E-4</v>
          </cell>
          <cell r="N2216">
            <v>1.5241199999999999E-4</v>
          </cell>
          <cell r="O2216">
            <v>1.5619000000000001E-4</v>
          </cell>
          <cell r="P2216">
            <v>1.5996900000000001E-4</v>
          </cell>
          <cell r="Q2216">
            <v>1.6374800000000002E-4</v>
          </cell>
          <cell r="R2216">
            <v>1.3928200000000001E-4</v>
          </cell>
          <cell r="S2216">
            <v>1.1481600000000001E-4</v>
          </cell>
          <cell r="T2216">
            <v>9.0350200000000001E-5</v>
          </cell>
          <cell r="U2216">
            <v>6.5884300000000002E-5</v>
          </cell>
          <cell r="V2216">
            <v>7.0171800000000005E-5</v>
          </cell>
          <cell r="W2216">
            <v>7.2220100000000017E-5</v>
          </cell>
          <cell r="X2216">
            <v>7.6321200000000004E-5</v>
          </cell>
          <cell r="Y2216">
            <v>7.2001300000000011E-5</v>
          </cell>
          <cell r="Z2216">
            <v>6.7369100000000005E-5</v>
          </cell>
          <cell r="AA2216">
            <v>6.7114100000000002E-5</v>
          </cell>
          <cell r="AB2216">
            <v>6.3489899999999997E-5</v>
          </cell>
          <cell r="AC2216">
            <v>6.4785399999999998E-5</v>
          </cell>
          <cell r="AD2216">
            <v>5.8113899999999999E-5</v>
          </cell>
          <cell r="AE2216">
            <v>5.8685000000000005E-5</v>
          </cell>
          <cell r="AF2216">
            <v>5.8216500000000001E-5</v>
          </cell>
          <cell r="AG2216">
            <v>5.7729400000000003E-5</v>
          </cell>
          <cell r="AH2216">
            <v>4.6432992381237182E-5</v>
          </cell>
          <cell r="AI2216">
            <v>4.6432992381237182E-5</v>
          </cell>
          <cell r="AJ2216">
            <v>4.6432992381237182E-5</v>
          </cell>
          <cell r="AK2216">
            <v>4.6432992381237182E-5</v>
          </cell>
          <cell r="AL2216">
            <v>4.6432992381237182E-5</v>
          </cell>
          <cell r="AM2216">
            <v>4.6432992381237182E-5</v>
          </cell>
          <cell r="AN2216">
            <v>4.6432992381237182E-5</v>
          </cell>
          <cell r="AO2216">
            <v>4.6432992381237182E-5</v>
          </cell>
          <cell r="AP2216">
            <v>4.6432992381237182E-5</v>
          </cell>
          <cell r="AQ2216">
            <v>4.6432992381237182E-5</v>
          </cell>
          <cell r="AR2216">
            <v>4.6432992381237182E-5</v>
          </cell>
          <cell r="AS2216">
            <v>4.6432992381237182E-5</v>
          </cell>
          <cell r="AT2216">
            <v>4.6432992381237182E-5</v>
          </cell>
          <cell r="AU2216">
            <v>4.6432992381237182E-5</v>
          </cell>
          <cell r="AV2216">
            <v>4.6432992381237182E-5</v>
          </cell>
          <cell r="AW2216">
            <v>4.6432992381237182E-5</v>
          </cell>
          <cell r="AX2216">
            <v>4.6432992381237182E-5</v>
          </cell>
          <cell r="AY2216">
            <v>4.6432992381237182E-5</v>
          </cell>
          <cell r="AZ2216">
            <v>4.6432992381237182E-5</v>
          </cell>
          <cell r="BA2216">
            <v>4.6432992381237182E-5</v>
          </cell>
          <cell r="BB2216">
            <v>4.6432992381237182E-5</v>
          </cell>
          <cell r="BC2216">
            <v>4.6432992381237182E-5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</row>
        <row r="2217">
          <cell r="C2217" t="str">
            <v>WASTE__CLINICAL_N2O</v>
          </cell>
          <cell r="E2217">
            <v>3.1290000000000003E-3</v>
          </cell>
          <cell r="F2217">
            <v>3.1290000000000003E-3</v>
          </cell>
          <cell r="G2217">
            <v>2.9502E-3</v>
          </cell>
          <cell r="H2217">
            <v>2.7713999999999998E-3</v>
          </cell>
          <cell r="I2217">
            <v>2.5926E-3</v>
          </cell>
          <cell r="J2217">
            <v>2.4137999999999998E-3</v>
          </cell>
          <cell r="K2217">
            <v>2.235E-3</v>
          </cell>
          <cell r="L2217">
            <v>2.0562000000000002E-3</v>
          </cell>
          <cell r="M2217">
            <v>2.1098400000000004E-3</v>
          </cell>
          <cell r="N2217">
            <v>2.1634800000000002E-3</v>
          </cell>
          <cell r="O2217">
            <v>2.2171199999999999E-3</v>
          </cell>
          <cell r="P2217">
            <v>2.2707600000000001E-3</v>
          </cell>
          <cell r="Q2217">
            <v>2.3243999999999999E-3</v>
          </cell>
          <cell r="R2217">
            <v>1.9771070000000001E-3</v>
          </cell>
          <cell r="S2217">
            <v>1.6298129999999999E-3</v>
          </cell>
          <cell r="T2217">
            <v>1.2825200000000001E-3</v>
          </cell>
          <cell r="U2217">
            <v>9.3522600000000005E-4</v>
          </cell>
          <cell r="V2217">
            <v>9.9608800000000001E-4</v>
          </cell>
          <cell r="W2217">
            <v>1.0251630000000002E-3</v>
          </cell>
          <cell r="X2217">
            <v>1.0833780000000003E-3</v>
          </cell>
          <cell r="Y2217">
            <v>1.022057E-3</v>
          </cell>
          <cell r="Z2217">
            <v>9.5630300000000004E-4</v>
          </cell>
          <cell r="AA2217">
            <v>9.5268399999999997E-4</v>
          </cell>
          <cell r="AB2217">
            <v>9.0123799999999995E-4</v>
          </cell>
          <cell r="AC2217">
            <v>9.1962700000000001E-4</v>
          </cell>
          <cell r="AD2217">
            <v>8.2492500000000001E-4</v>
          </cell>
          <cell r="AE2217">
            <v>8.3303299999999995E-4</v>
          </cell>
          <cell r="AF2217">
            <v>8.2638199999999996E-4</v>
          </cell>
          <cell r="AG2217">
            <v>8.1946700000000005E-4</v>
          </cell>
          <cell r="AH2217">
            <v>8.7882068781255517E-4</v>
          </cell>
          <cell r="AI2217">
            <v>8.7882068781255517E-4</v>
          </cell>
          <cell r="AJ2217">
            <v>8.7882068781255517E-4</v>
          </cell>
          <cell r="AK2217">
            <v>8.7882068781255517E-4</v>
          </cell>
          <cell r="AL2217">
            <v>8.7882068781255517E-4</v>
          </cell>
          <cell r="AM2217">
            <v>8.7882068781255517E-4</v>
          </cell>
          <cell r="AN2217">
            <v>8.7882068781255517E-4</v>
          </cell>
          <cell r="AO2217">
            <v>8.7882068781255517E-4</v>
          </cell>
          <cell r="AP2217">
            <v>8.7882068781255517E-4</v>
          </cell>
          <cell r="AQ2217">
            <v>8.7882068781255517E-4</v>
          </cell>
          <cell r="AR2217">
            <v>8.7882068781255517E-4</v>
          </cell>
          <cell r="AS2217">
            <v>8.7882068781255517E-4</v>
          </cell>
          <cell r="AT2217">
            <v>8.7882068781255517E-4</v>
          </cell>
          <cell r="AU2217">
            <v>8.7882068781255517E-4</v>
          </cell>
          <cell r="AV2217">
            <v>8.7882068781255517E-4</v>
          </cell>
          <cell r="AW2217">
            <v>8.7882068781255517E-4</v>
          </cell>
          <cell r="AX2217">
            <v>8.7882068781255517E-4</v>
          </cell>
          <cell r="AY2217">
            <v>8.7882068781255517E-4</v>
          </cell>
          <cell r="AZ2217">
            <v>8.7882068781255517E-4</v>
          </cell>
          <cell r="BA2217">
            <v>8.7882068781255517E-4</v>
          </cell>
          <cell r="BB2217">
            <v>8.7882068781255517E-4</v>
          </cell>
          <cell r="BC2217">
            <v>8.7882068781255517E-4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</row>
        <row r="2218">
          <cell r="C2218" t="str">
            <v>WASTE__COMPOSTING_CH4</v>
          </cell>
          <cell r="E2218">
            <v>0</v>
          </cell>
          <cell r="F2218">
            <v>2.2903611000000001E-2</v>
          </cell>
          <cell r="G2218">
            <v>4.5807222000000002E-2</v>
          </cell>
          <cell r="H2218">
            <v>6.8710831999999999E-2</v>
          </cell>
          <cell r="I2218">
            <v>9.1614443000000004E-2</v>
          </cell>
          <cell r="J2218">
            <v>0.11451805399999999</v>
          </cell>
          <cell r="K2218">
            <v>0.137421665</v>
          </cell>
          <cell r="L2218">
            <v>0.16032527600000002</v>
          </cell>
          <cell r="M2218">
            <v>0.18322888600000001</v>
          </cell>
          <cell r="N2218">
            <v>0.206132497</v>
          </cell>
          <cell r="O2218">
            <v>0.22903610799999999</v>
          </cell>
          <cell r="P2218">
            <v>0.25872787899999999</v>
          </cell>
          <cell r="Q2218">
            <v>0.28109700999999998</v>
          </cell>
          <cell r="R2218">
            <v>0.30346614</v>
          </cell>
          <cell r="S2218">
            <v>0.32436840100000003</v>
          </cell>
          <cell r="T2218">
            <v>0.35244582899999999</v>
          </cell>
          <cell r="U2218">
            <v>0.37751961299999998</v>
          </cell>
          <cell r="V2218">
            <v>0.443629208</v>
          </cell>
          <cell r="W2218">
            <v>0.43492854800000003</v>
          </cell>
          <cell r="X2218">
            <v>0.50939218800000008</v>
          </cell>
          <cell r="Y2218">
            <v>0.60846438899999999</v>
          </cell>
          <cell r="Z2218">
            <v>0.68416148099999996</v>
          </cell>
          <cell r="AA2218">
            <v>0.69909191699999995</v>
          </cell>
          <cell r="AB2218">
            <v>0.76574815200000002</v>
          </cell>
          <cell r="AC2218">
            <v>0.86628165600000007</v>
          </cell>
          <cell r="AD2218">
            <v>0.86961112900000015</v>
          </cell>
          <cell r="AE2218">
            <v>0.93270666000000002</v>
          </cell>
          <cell r="AF2218">
            <v>0.97701110499999999</v>
          </cell>
          <cell r="AG2218">
            <v>0.95777284600000012</v>
          </cell>
          <cell r="AH2218">
            <v>0.94411860741534492</v>
          </cell>
          <cell r="AI2218">
            <v>0.94977746112301742</v>
          </cell>
          <cell r="AJ2218">
            <v>0.95543631483069003</v>
          </cell>
          <cell r="AK2218">
            <v>0.96109516853836263</v>
          </cell>
          <cell r="AL2218">
            <v>0.96675402224603513</v>
          </cell>
          <cell r="AM2218">
            <v>0.97241287595370762</v>
          </cell>
          <cell r="AN2218">
            <v>0.97807172966138012</v>
          </cell>
          <cell r="AO2218">
            <v>0.98373058336905272</v>
          </cell>
          <cell r="AP2218">
            <v>0.98938943707672522</v>
          </cell>
          <cell r="AQ2218">
            <v>0.9950482907843976</v>
          </cell>
          <cell r="AR2218">
            <v>1.0007071444920703</v>
          </cell>
          <cell r="AS2218">
            <v>0.98701232183610643</v>
          </cell>
          <cell r="AT2218">
            <v>0.97331749918014265</v>
          </cell>
          <cell r="AU2218">
            <v>0.95962267652417865</v>
          </cell>
          <cell r="AV2218">
            <v>0.94592785386821499</v>
          </cell>
          <cell r="AW2218">
            <v>0.93223303121225121</v>
          </cell>
          <cell r="AX2218">
            <v>0.91853820855628721</v>
          </cell>
          <cell r="AY2218">
            <v>0.90484338590032354</v>
          </cell>
          <cell r="AZ2218">
            <v>0.89114856324435965</v>
          </cell>
          <cell r="BA2218">
            <v>0.87745374058839598</v>
          </cell>
          <cell r="BB2218">
            <v>0.86375891793243198</v>
          </cell>
          <cell r="BC2218">
            <v>0.85006409527646809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</row>
        <row r="2219">
          <cell r="C2219" t="str">
            <v>WASTE__COMPOSTING_N2O</v>
          </cell>
          <cell r="E2219">
            <v>0</v>
          </cell>
          <cell r="F2219">
            <v>1.6380662000000001E-2</v>
          </cell>
          <cell r="G2219">
            <v>3.2761325000000001E-2</v>
          </cell>
          <cell r="H2219">
            <v>4.9141986999999998E-2</v>
          </cell>
          <cell r="I2219">
            <v>6.5522650000000002E-2</v>
          </cell>
          <cell r="J2219">
            <v>8.1903312000000006E-2</v>
          </cell>
          <cell r="K2219">
            <v>9.8283974999999996E-2</v>
          </cell>
          <cell r="L2219">
            <v>0.114664637</v>
          </cell>
          <cell r="M2219">
            <v>0.1310453</v>
          </cell>
          <cell r="N2219">
            <v>0.14742596199999999</v>
          </cell>
          <cell r="O2219">
            <v>0.16380662400000001</v>
          </cell>
          <cell r="P2219">
            <v>0.185042179</v>
          </cell>
          <cell r="Q2219">
            <v>0.201040581</v>
          </cell>
          <cell r="R2219">
            <v>0.21703898399999999</v>
          </cell>
          <cell r="S2219">
            <v>0.23198828000000002</v>
          </cell>
          <cell r="T2219">
            <v>0.25206925699999999</v>
          </cell>
          <cell r="U2219">
            <v>0.27000202699999998</v>
          </cell>
          <cell r="V2219">
            <v>0.31728360900000002</v>
          </cell>
          <cell r="W2219">
            <v>0.31106089799999997</v>
          </cell>
          <cell r="X2219">
            <v>0.36431729299999999</v>
          </cell>
          <cell r="Y2219">
            <v>0.43517373100000001</v>
          </cell>
          <cell r="Z2219">
            <v>0.48931229100000001</v>
          </cell>
          <cell r="AA2219">
            <v>0.49999053900000001</v>
          </cell>
          <cell r="AB2219">
            <v>0.54766307800000003</v>
          </cell>
          <cell r="AC2219">
            <v>0.61956464000000011</v>
          </cell>
          <cell r="AD2219">
            <v>0.62194587899999998</v>
          </cell>
          <cell r="AE2219">
            <v>0.6670718040000001</v>
          </cell>
          <cell r="AF2219">
            <v>0.69875834199999998</v>
          </cell>
          <cell r="AG2219">
            <v>0.68499914000000006</v>
          </cell>
          <cell r="AH2219">
            <v>0.67523362802345466</v>
          </cell>
          <cell r="AI2219">
            <v>0.67928084019518198</v>
          </cell>
          <cell r="AJ2219">
            <v>0.68332805236690941</v>
          </cell>
          <cell r="AK2219">
            <v>0.68737526453863684</v>
          </cell>
          <cell r="AL2219">
            <v>0.69142247671036428</v>
          </cell>
          <cell r="AM2219">
            <v>0.69546968888209171</v>
          </cell>
          <cell r="AN2219">
            <v>0.69951690105381914</v>
          </cell>
          <cell r="AO2219">
            <v>0.70356411322554646</v>
          </cell>
          <cell r="AP2219">
            <v>0.70761132539727389</v>
          </cell>
          <cell r="AQ2219">
            <v>0.7116585375690011</v>
          </cell>
          <cell r="AR2219">
            <v>0.71570574974072865</v>
          </cell>
          <cell r="AS2219">
            <v>0.70591121257718326</v>
          </cell>
          <cell r="AT2219">
            <v>0.69611667541363798</v>
          </cell>
          <cell r="AU2219">
            <v>0.68632213825009258</v>
          </cell>
          <cell r="AV2219">
            <v>0.6765276010865473</v>
          </cell>
          <cell r="AW2219">
            <v>0.66673306392300202</v>
          </cell>
          <cell r="AX2219">
            <v>0.65693852675945663</v>
          </cell>
          <cell r="AY2219">
            <v>0.64714398959591135</v>
          </cell>
          <cell r="AZ2219">
            <v>0.63734945243236607</v>
          </cell>
          <cell r="BA2219">
            <v>0.62755491526882079</v>
          </cell>
          <cell r="BB2219">
            <v>0.61776037810527529</v>
          </cell>
          <cell r="BC2219">
            <v>0.6079658409417299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</row>
        <row r="2220">
          <cell r="C2220" t="str">
            <v>WASTE__DOM_WATERTREAT_CH4</v>
          </cell>
          <cell r="E2220">
            <v>0.25733341500000001</v>
          </cell>
          <cell r="F2220">
            <v>0.25839343800000003</v>
          </cell>
          <cell r="G2220">
            <v>0.25929898000000001</v>
          </cell>
          <cell r="H2220">
            <v>0.26010493200000001</v>
          </cell>
          <cell r="I2220">
            <v>0.26087304300000008</v>
          </cell>
          <cell r="J2220">
            <v>0.261590088</v>
          </cell>
          <cell r="K2220">
            <v>0.26238862699999999</v>
          </cell>
          <cell r="L2220">
            <v>0.26213506199999997</v>
          </cell>
          <cell r="M2220">
            <v>0.261784666</v>
          </cell>
          <cell r="N2220">
            <v>0.26150443400000001</v>
          </cell>
          <cell r="O2220">
            <v>0.26123591499999999</v>
          </cell>
          <cell r="P2220">
            <v>0.26220284799999999</v>
          </cell>
          <cell r="Q2220">
            <v>0.242098906</v>
          </cell>
          <cell r="R2220">
            <v>0.25298280200000001</v>
          </cell>
          <cell r="S2220">
            <v>0.27196918199999998</v>
          </cell>
          <cell r="T2220">
            <v>0.27570051000000001</v>
          </cell>
          <cell r="U2220">
            <v>0.28081188900000004</v>
          </cell>
          <cell r="V2220">
            <v>0.28938520200000001</v>
          </cell>
          <cell r="W2220">
            <v>0.29353215199999999</v>
          </cell>
          <cell r="X2220">
            <v>0.28361737199999998</v>
          </cell>
          <cell r="Y2220">
            <v>0.275261635</v>
          </cell>
          <cell r="Z2220">
            <v>0.26844185300000001</v>
          </cell>
          <cell r="AA2220">
            <v>0.25903414400000002</v>
          </cell>
          <cell r="AB2220">
            <v>0.25695231499999999</v>
          </cell>
          <cell r="AC2220">
            <v>0.25922124699999999</v>
          </cell>
          <cell r="AD2220">
            <v>0.25898979900000002</v>
          </cell>
          <cell r="AE2220">
            <v>0.271673679</v>
          </cell>
          <cell r="AF2220">
            <v>0.27378660900000001</v>
          </cell>
          <cell r="AG2220">
            <v>0.275578873</v>
          </cell>
          <cell r="AH2220">
            <v>0.27378660850446601</v>
          </cell>
          <cell r="AI2220">
            <v>0.27378660850446601</v>
          </cell>
          <cell r="AJ2220">
            <v>0.27378660850446601</v>
          </cell>
          <cell r="AK2220">
            <v>0.27378660850446601</v>
          </cell>
          <cell r="AL2220">
            <v>0.27378660850446601</v>
          </cell>
          <cell r="AM2220">
            <v>0.27378660850446601</v>
          </cell>
          <cell r="AN2220">
            <v>0.27378660850446601</v>
          </cell>
          <cell r="AO2220">
            <v>0.27378660850446601</v>
          </cell>
          <cell r="AP2220">
            <v>0.27378660850446601</v>
          </cell>
          <cell r="AQ2220">
            <v>0.27378660850446601</v>
          </cell>
          <cell r="AR2220">
            <v>0.27378660850446601</v>
          </cell>
          <cell r="AS2220">
            <v>0.27378660850446601</v>
          </cell>
          <cell r="AT2220">
            <v>0.27378660850446601</v>
          </cell>
          <cell r="AU2220">
            <v>0.27378660850446601</v>
          </cell>
          <cell r="AV2220">
            <v>0.27378660850446601</v>
          </cell>
          <cell r="AW2220">
            <v>0.27378660850446601</v>
          </cell>
          <cell r="AX2220">
            <v>0.27378660850446601</v>
          </cell>
          <cell r="AY2220">
            <v>0.27378660850446601</v>
          </cell>
          <cell r="AZ2220">
            <v>0.27378660850446601</v>
          </cell>
          <cell r="BA2220">
            <v>0.27378660850446601</v>
          </cell>
          <cell r="BB2220">
            <v>0.27378660850446601</v>
          </cell>
          <cell r="BC2220">
            <v>0.27378660850446601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</row>
        <row r="2221">
          <cell r="C2221" t="str">
            <v>WASTE__IND_WATERTREAT_CH4</v>
          </cell>
          <cell r="E2221">
            <v>2.7202620999999998</v>
          </cell>
          <cell r="F2221">
            <v>2.7202620999999998</v>
          </cell>
          <cell r="G2221">
            <v>2.7202620999999998</v>
          </cell>
          <cell r="H2221">
            <v>2.7202620999999998</v>
          </cell>
          <cell r="I2221">
            <v>2.7202620999999998</v>
          </cell>
          <cell r="J2221">
            <v>2.7202620999999998</v>
          </cell>
          <cell r="K2221">
            <v>2.7202620999999998</v>
          </cell>
          <cell r="L2221">
            <v>2.7202620999999998</v>
          </cell>
          <cell r="M2221">
            <v>2.7283571229999999</v>
          </cell>
          <cell r="N2221">
            <v>2.7809747730000001</v>
          </cell>
          <cell r="O2221">
            <v>2.8376399349999999</v>
          </cell>
          <cell r="P2221">
            <v>2.757017534</v>
          </cell>
          <cell r="Q2221">
            <v>2.7017900049999999</v>
          </cell>
          <cell r="R2221">
            <v>2.564689869</v>
          </cell>
          <cell r="S2221">
            <v>2.6387614260000003</v>
          </cell>
          <cell r="T2221">
            <v>2.6267427880000001</v>
          </cell>
          <cell r="U2221">
            <v>2.6580141500000001</v>
          </cell>
          <cell r="V2221">
            <v>2.7052130440000002</v>
          </cell>
          <cell r="W2221">
            <v>2.6493693469999999</v>
          </cell>
          <cell r="X2221">
            <v>2.4003498510000001</v>
          </cell>
          <cell r="Y2221">
            <v>2.410296405</v>
          </cell>
          <cell r="Z2221">
            <v>2.4622507090000001</v>
          </cell>
          <cell r="AA2221">
            <v>2.4555159550000005</v>
          </cell>
          <cell r="AB2221">
            <v>2.451192453</v>
          </cell>
          <cell r="AC2221">
            <v>2.539974612</v>
          </cell>
          <cell r="AD2221">
            <v>2.6566403919999999</v>
          </cell>
          <cell r="AE2221">
            <v>2.611895283</v>
          </cell>
          <cell r="AF2221">
            <v>2.6900462100000007</v>
          </cell>
          <cell r="AG2221">
            <v>2.6858723530000002</v>
          </cell>
          <cell r="AH2221">
            <v>2.5896728098410522</v>
          </cell>
          <cell r="AI2221">
            <v>2.5896728098410522</v>
          </cell>
          <cell r="AJ2221">
            <v>2.5896728098410522</v>
          </cell>
          <cell r="AK2221">
            <v>2.5896728098410522</v>
          </cell>
          <cell r="AL2221">
            <v>2.5896728098410522</v>
          </cell>
          <cell r="AM2221">
            <v>2.5896728098410522</v>
          </cell>
          <cell r="AN2221">
            <v>2.5896728098410522</v>
          </cell>
          <cell r="AO2221">
            <v>2.5896728098410522</v>
          </cell>
          <cell r="AP2221">
            <v>2.5896728098410522</v>
          </cell>
          <cell r="AQ2221">
            <v>2.5896728098410522</v>
          </cell>
          <cell r="AR2221">
            <v>2.5896728098410522</v>
          </cell>
          <cell r="AS2221">
            <v>2.5896728098410522</v>
          </cell>
          <cell r="AT2221">
            <v>2.5896728098410522</v>
          </cell>
          <cell r="AU2221">
            <v>2.5896728098410522</v>
          </cell>
          <cell r="AV2221">
            <v>2.5896728098410522</v>
          </cell>
          <cell r="AW2221">
            <v>2.5896728098410522</v>
          </cell>
          <cell r="AX2221">
            <v>2.5896728098410522</v>
          </cell>
          <cell r="AY2221">
            <v>2.5896728098410522</v>
          </cell>
          <cell r="AZ2221">
            <v>2.5896728098410522</v>
          </cell>
          <cell r="BA2221">
            <v>2.5896728098410522</v>
          </cell>
          <cell r="BB2221">
            <v>2.5896728098410522</v>
          </cell>
          <cell r="BC2221">
            <v>2.5896728098410522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</row>
        <row r="2222">
          <cell r="C2222" t="str">
            <v>WASTE__LANDFILL_CH4</v>
          </cell>
          <cell r="E2222">
            <v>60.20331705000001</v>
          </cell>
          <cell r="F2222">
            <v>60.80761013</v>
          </cell>
          <cell r="G2222">
            <v>60.891528569999998</v>
          </cell>
          <cell r="H2222">
            <v>61.42779659</v>
          </cell>
          <cell r="I2222">
            <v>61.968329420000003</v>
          </cell>
          <cell r="J2222">
            <v>63.092084079999999</v>
          </cell>
          <cell r="K2222">
            <v>63.29693674</v>
          </cell>
          <cell r="L2222">
            <v>63.108876029999998</v>
          </cell>
          <cell r="M2222">
            <v>62.112386579999999</v>
          </cell>
          <cell r="N2222">
            <v>59.354686829999999</v>
          </cell>
          <cell r="O2222">
            <v>56.880803829999998</v>
          </cell>
          <cell r="P2222">
            <v>55.667681709999997</v>
          </cell>
          <cell r="Q2222">
            <v>54.493077149999998</v>
          </cell>
          <cell r="R2222">
            <v>50.81094087000001</v>
          </cell>
          <cell r="S2222">
            <v>46.429856719999997</v>
          </cell>
          <cell r="T2222">
            <v>43.740173149999997</v>
          </cell>
          <cell r="U2222">
            <v>40.55914705</v>
          </cell>
          <cell r="V2222">
            <v>37.247452610000003</v>
          </cell>
          <cell r="W2222">
            <v>32.903874709999997</v>
          </cell>
          <cell r="X2222">
            <v>28.983133850000002</v>
          </cell>
          <cell r="Y2222">
            <v>24.271805879999999</v>
          </cell>
          <cell r="Z2222">
            <v>22.077744580000005</v>
          </cell>
          <cell r="AA2222">
            <v>20.623795380000001</v>
          </cell>
          <cell r="AB2222">
            <v>17.656334359999999</v>
          </cell>
          <cell r="AC2222">
            <v>15.247851860000001</v>
          </cell>
          <cell r="AD2222">
            <v>14.669420370000001</v>
          </cell>
          <cell r="AE2222">
            <v>13.946965349999999</v>
          </cell>
          <cell r="AF2222">
            <v>14.125923</v>
          </cell>
          <cell r="AG2222">
            <v>14.421412870000001</v>
          </cell>
          <cell r="AH2222">
            <v>11.981324303397562</v>
          </cell>
          <cell r="AI2222">
            <v>11.39435910203597</v>
          </cell>
          <cell r="AJ2222">
            <v>10.883035411894154</v>
          </cell>
          <cell r="AK2222">
            <v>10.43497123279993</v>
          </cell>
          <cell r="AL2222">
            <v>9.9935752875724617</v>
          </cell>
          <cell r="AM2222">
            <v>9.5842680444993515</v>
          </cell>
          <cell r="AN2222">
            <v>9.2152735590311412</v>
          </cell>
          <cell r="AO2222">
            <v>8.8840784035569307</v>
          </cell>
          <cell r="AP2222">
            <v>8.5784911450671135</v>
          </cell>
          <cell r="AQ2222">
            <v>8.2959472749663252</v>
          </cell>
          <cell r="AR2222">
            <v>8.0383253448962044</v>
          </cell>
          <cell r="AS2222">
            <v>7.7968830186775033</v>
          </cell>
          <cell r="AT2222">
            <v>7.5704355623330608</v>
          </cell>
          <cell r="AU2222">
            <v>7.3673766539299983</v>
          </cell>
          <cell r="AV2222">
            <v>7.184452227471315</v>
          </cell>
          <cell r="AW2222">
            <v>7.0194607645365688</v>
          </cell>
          <cell r="AX2222">
            <v>6.8704935501205959</v>
          </cell>
          <cell r="AY2222">
            <v>6.7473984129731273</v>
          </cell>
          <cell r="AZ2222">
            <v>6.6467097521631819</v>
          </cell>
          <cell r="BA2222">
            <v>6.5662419812963071</v>
          </cell>
          <cell r="BB2222">
            <v>6.5039745308791774</v>
          </cell>
          <cell r="BC2222">
            <v>6.4581115219942911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</row>
        <row r="2223">
          <cell r="C2223" t="str">
            <v>WASTE__LANDFILL_FINAL_CH4</v>
          </cell>
          <cell r="E2223">
            <v>60.20331705000001</v>
          </cell>
          <cell r="F2223">
            <v>60.80761013</v>
          </cell>
          <cell r="G2223">
            <v>60.891528569999998</v>
          </cell>
          <cell r="H2223">
            <v>61.42779659</v>
          </cell>
          <cell r="I2223">
            <v>61.968329420000003</v>
          </cell>
          <cell r="J2223">
            <v>63.092084079999999</v>
          </cell>
          <cell r="K2223">
            <v>63.29693674</v>
          </cell>
          <cell r="L2223">
            <v>63.108876029999998</v>
          </cell>
          <cell r="M2223">
            <v>62.112386579999999</v>
          </cell>
          <cell r="N2223">
            <v>59.354686829999999</v>
          </cell>
          <cell r="O2223">
            <v>56.880803829999998</v>
          </cell>
          <cell r="P2223">
            <v>55.667681709999997</v>
          </cell>
          <cell r="Q2223">
            <v>54.493077149999998</v>
          </cell>
          <cell r="R2223">
            <v>50.81094087000001</v>
          </cell>
          <cell r="S2223">
            <v>46.429856719999997</v>
          </cell>
          <cell r="T2223">
            <v>43.740173149999997</v>
          </cell>
          <cell r="U2223">
            <v>40.55914705</v>
          </cell>
          <cell r="V2223">
            <v>37.247452610000003</v>
          </cell>
          <cell r="W2223">
            <v>32.903874709999997</v>
          </cell>
          <cell r="X2223">
            <v>28.983133850000002</v>
          </cell>
          <cell r="Y2223">
            <v>24.271805879999999</v>
          </cell>
          <cell r="Z2223">
            <v>22.077744580000005</v>
          </cell>
          <cell r="AA2223">
            <v>20.623795380000001</v>
          </cell>
          <cell r="AB2223">
            <v>17.656334359999999</v>
          </cell>
          <cell r="AC2223">
            <v>15.247851860000001</v>
          </cell>
          <cell r="AD2223">
            <v>14.669420370000001</v>
          </cell>
          <cell r="AE2223">
            <v>13.946965349999999</v>
          </cell>
          <cell r="AF2223">
            <v>14.125923</v>
          </cell>
          <cell r="AG2223">
            <v>14.421412870000001</v>
          </cell>
          <cell r="AH2223">
            <v>11.981324303397562</v>
          </cell>
          <cell r="AI2223">
            <v>11.39435910203597</v>
          </cell>
          <cell r="AJ2223">
            <v>10.883035411894154</v>
          </cell>
          <cell r="AK2223">
            <v>10.43497123279993</v>
          </cell>
          <cell r="AL2223">
            <v>9.9935752875724617</v>
          </cell>
          <cell r="AM2223">
            <v>9.5842680444993515</v>
          </cell>
          <cell r="AN2223">
            <v>9.2152735590311412</v>
          </cell>
          <cell r="AO2223">
            <v>8.8840784035569307</v>
          </cell>
          <cell r="AP2223">
            <v>8.5784911450671135</v>
          </cell>
          <cell r="AQ2223">
            <v>8.2959472749663252</v>
          </cell>
          <cell r="AR2223">
            <v>8.0383253448962044</v>
          </cell>
          <cell r="AS2223">
            <v>7.7968830186775033</v>
          </cell>
          <cell r="AT2223">
            <v>7.5704355623330608</v>
          </cell>
          <cell r="AU2223">
            <v>7.3673766539299983</v>
          </cell>
          <cell r="AV2223">
            <v>7.184452227471315</v>
          </cell>
          <cell r="AW2223">
            <v>7.0194607645365688</v>
          </cell>
          <cell r="AX2223">
            <v>6.8704935501205959</v>
          </cell>
          <cell r="AY2223">
            <v>6.7473984129731273</v>
          </cell>
          <cell r="AZ2223">
            <v>6.6467097521631819</v>
          </cell>
          <cell r="BA2223">
            <v>6.5662419812963071</v>
          </cell>
          <cell r="BB2223">
            <v>6.5039745308791774</v>
          </cell>
          <cell r="BC2223">
            <v>6.4581115219942911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</row>
        <row r="2224">
          <cell r="C2224" t="str">
            <v>WASTE__MSW_CH4</v>
          </cell>
          <cell r="E2224">
            <v>0.10436885799999999</v>
          </cell>
          <cell r="F2224">
            <v>0.10318190000000001</v>
          </cell>
          <cell r="G2224">
            <v>9.7027304000000009E-2</v>
          </cell>
          <cell r="H2224">
            <v>8.3619077E-2</v>
          </cell>
          <cell r="I2224">
            <v>5.7280168999999999E-2</v>
          </cell>
          <cell r="J2224">
            <v>4.9687454999999998E-2</v>
          </cell>
          <cell r="K2224">
            <v>5.2970927000000001E-2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</row>
        <row r="2225">
          <cell r="C2225" t="str">
            <v>WASTE__MSW_N2O</v>
          </cell>
          <cell r="E2225">
            <v>1.6587689999999999E-2</v>
          </cell>
          <cell r="F2225">
            <v>1.6399042999999999E-2</v>
          </cell>
          <cell r="G2225">
            <v>1.5420873E-2</v>
          </cell>
          <cell r="H2225">
            <v>1.3289858999999999E-2</v>
          </cell>
          <cell r="I2225">
            <v>9.1037280000000002E-3</v>
          </cell>
          <cell r="J2225">
            <v>7.8969929999999997E-3</v>
          </cell>
          <cell r="K2225">
            <v>8.4188460000000007E-3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</row>
        <row r="2226">
          <cell r="C2226" t="str">
            <v>WASTE__OTHERCHEM_N2O</v>
          </cell>
          <cell r="E2226">
            <v>8.6420000000000021E-3</v>
          </cell>
          <cell r="F2226">
            <v>8.6420000000000021E-3</v>
          </cell>
          <cell r="G2226">
            <v>8.6420000000000021E-3</v>
          </cell>
          <cell r="H2226">
            <v>8.6420000000000021E-3</v>
          </cell>
          <cell r="I2226">
            <v>8.6221330000000006E-3</v>
          </cell>
          <cell r="J2226">
            <v>8.6022670000000002E-3</v>
          </cell>
          <cell r="K2226">
            <v>8.5824000000000004E-3</v>
          </cell>
          <cell r="L2226">
            <v>8.5625330000000006E-3</v>
          </cell>
          <cell r="M2226">
            <v>8.5426670000000003E-3</v>
          </cell>
          <cell r="N2226">
            <v>8.5228000000000005E-3</v>
          </cell>
          <cell r="O2226">
            <v>8.5029330000000007E-3</v>
          </cell>
          <cell r="P2226">
            <v>8.4830670000000004E-3</v>
          </cell>
          <cell r="Q2226">
            <v>8.4632000000000006E-3</v>
          </cell>
          <cell r="R2226">
            <v>7.8057450000000002E-3</v>
          </cell>
          <cell r="S2226">
            <v>7.1482910000000002E-3</v>
          </cell>
          <cell r="T2226">
            <v>6.4908359999999998E-3</v>
          </cell>
          <cell r="U2226">
            <v>5.8333810000000003E-3</v>
          </cell>
          <cell r="V2226">
            <v>5.6250129999999999E-3</v>
          </cell>
          <cell r="W2226">
            <v>4.8854129999999999E-3</v>
          </cell>
          <cell r="X2226">
            <v>4.5732480000000002E-3</v>
          </cell>
          <cell r="Y2226">
            <v>4.7250540000000002E-3</v>
          </cell>
          <cell r="Z2226">
            <v>4.5545260000000006E-3</v>
          </cell>
          <cell r="AA2226">
            <v>4.582717E-3</v>
          </cell>
          <cell r="AB2226">
            <v>5.3239029999999996E-3</v>
          </cell>
          <cell r="AC2226">
            <v>5.4810379999999997E-3</v>
          </cell>
          <cell r="AD2226">
            <v>5.0162330000000002E-3</v>
          </cell>
          <cell r="AE2226">
            <v>5.1581850000000009E-3</v>
          </cell>
          <cell r="AF2226">
            <v>5.0811220000000004E-3</v>
          </cell>
          <cell r="AG2226">
            <v>4.1428990000000002E-3</v>
          </cell>
          <cell r="AH2226">
            <v>4.8288175799594208E-3</v>
          </cell>
          <cell r="AI2226">
            <v>4.8288175799594208E-3</v>
          </cell>
          <cell r="AJ2226">
            <v>4.8288175799594208E-3</v>
          </cell>
          <cell r="AK2226">
            <v>4.8288175799594208E-3</v>
          </cell>
          <cell r="AL2226">
            <v>4.8288175799594208E-3</v>
          </cell>
          <cell r="AM2226">
            <v>4.8288175799594208E-3</v>
          </cell>
          <cell r="AN2226">
            <v>4.8288175799594208E-3</v>
          </cell>
          <cell r="AO2226">
            <v>4.8288175799594208E-3</v>
          </cell>
          <cell r="AP2226">
            <v>4.8288175799594208E-3</v>
          </cell>
          <cell r="AQ2226">
            <v>4.8288175799594208E-3</v>
          </cell>
          <cell r="AR2226">
            <v>4.8288175799594208E-3</v>
          </cell>
          <cell r="AS2226">
            <v>4.8288175799594208E-3</v>
          </cell>
          <cell r="AT2226">
            <v>4.8288175799594208E-3</v>
          </cell>
          <cell r="AU2226">
            <v>4.8288175799594208E-3</v>
          </cell>
          <cell r="AV2226">
            <v>4.8288175799594208E-3</v>
          </cell>
          <cell r="AW2226">
            <v>4.8288175799594208E-3</v>
          </cell>
          <cell r="AX2226">
            <v>4.8288175799594208E-3</v>
          </cell>
          <cell r="AY2226">
            <v>4.8288175799594208E-3</v>
          </cell>
          <cell r="AZ2226">
            <v>4.8288175799594208E-3</v>
          </cell>
          <cell r="BA2226">
            <v>4.8288175799594208E-3</v>
          </cell>
          <cell r="BB2226">
            <v>4.8288175799594208E-3</v>
          </cell>
          <cell r="BC2226">
            <v>4.8288175799594208E-3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</row>
        <row r="2227">
          <cell r="C2227" t="str">
            <v>WASTE__SEWAGESLUDGE_CH4</v>
          </cell>
          <cell r="E2227">
            <v>7.3125000000000013E-4</v>
          </cell>
          <cell r="F2227">
            <v>6.7274999999999995E-4</v>
          </cell>
          <cell r="G2227">
            <v>7.0200000000000004E-4</v>
          </cell>
          <cell r="H2227">
            <v>8.1899999999999996E-4</v>
          </cell>
          <cell r="I2227">
            <v>7.0200000000000004E-4</v>
          </cell>
          <cell r="J2227">
            <v>7.9949999999999997E-4</v>
          </cell>
          <cell r="K2227">
            <v>8.5800000000000004E-4</v>
          </cell>
          <cell r="L2227">
            <v>7.8974999999999998E-4</v>
          </cell>
          <cell r="M2227">
            <v>1.80375E-3</v>
          </cell>
          <cell r="N2227">
            <v>1.8469350000000001E-3</v>
          </cell>
          <cell r="O2227">
            <v>1.8901199999999999E-3</v>
          </cell>
          <cell r="P2227">
            <v>1.9333060000000003E-3</v>
          </cell>
          <cell r="Q2227">
            <v>1.9764909999999999E-3</v>
          </cell>
          <cell r="R2227">
            <v>2.0196760000000002E-3</v>
          </cell>
          <cell r="S2227">
            <v>2.062861E-3</v>
          </cell>
          <cell r="T2227">
            <v>2.1060460000000003E-3</v>
          </cell>
          <cell r="U2227">
            <v>2.1492320000000001E-3</v>
          </cell>
          <cell r="V2227">
            <v>2.0945439999999998E-3</v>
          </cell>
          <cell r="W2227">
            <v>1.8692020000000001E-3</v>
          </cell>
          <cell r="X2227">
            <v>1.941332E-3</v>
          </cell>
          <cell r="Y2227">
            <v>2.250592E-3</v>
          </cell>
          <cell r="Z2227">
            <v>2.1854240000000005E-3</v>
          </cell>
          <cell r="AA2227">
            <v>2.039739E-3</v>
          </cell>
          <cell r="AB2227">
            <v>1.9513550000000003E-3</v>
          </cell>
          <cell r="AC2227">
            <v>1.6962950000000002E-3</v>
          </cell>
          <cell r="AD2227">
            <v>1.6454690000000001E-3</v>
          </cell>
          <cell r="AE2227">
            <v>1.4405430000000001E-3</v>
          </cell>
          <cell r="AF2227">
            <v>1.294342E-3</v>
          </cell>
          <cell r="AG2227">
            <v>1.087817E-3</v>
          </cell>
          <cell r="AH2227">
            <v>1.6440310575000002E-3</v>
          </cell>
          <cell r="AI2227">
            <v>1.6440310575000002E-3</v>
          </cell>
          <cell r="AJ2227">
            <v>1.6440310575000002E-3</v>
          </cell>
          <cell r="AK2227">
            <v>1.6440310575000002E-3</v>
          </cell>
          <cell r="AL2227">
            <v>1.6440310575000002E-3</v>
          </cell>
          <cell r="AM2227">
            <v>1.6440310575000002E-3</v>
          </cell>
          <cell r="AN2227">
            <v>1.6440310575000002E-3</v>
          </cell>
          <cell r="AO2227">
            <v>1.6440310575000002E-3</v>
          </cell>
          <cell r="AP2227">
            <v>1.6440310575000002E-3</v>
          </cell>
          <cell r="AQ2227">
            <v>1.6440310575000002E-3</v>
          </cell>
          <cell r="AR2227">
            <v>1.6440310575000002E-3</v>
          </cell>
          <cell r="AS2227">
            <v>1.6440310575000002E-3</v>
          </cell>
          <cell r="AT2227">
            <v>1.6440310575000002E-3</v>
          </cell>
          <cell r="AU2227">
            <v>1.6440310575000002E-3</v>
          </cell>
          <cell r="AV2227">
            <v>1.6440310575000002E-3</v>
          </cell>
          <cell r="AW2227">
            <v>1.6440310575000002E-3</v>
          </cell>
          <cell r="AX2227">
            <v>1.6440310575000002E-3</v>
          </cell>
          <cell r="AY2227">
            <v>1.6440310575000002E-3</v>
          </cell>
          <cell r="AZ2227">
            <v>1.6440310575000002E-3</v>
          </cell>
          <cell r="BA2227">
            <v>1.6440310575000002E-3</v>
          </cell>
          <cell r="BB2227">
            <v>1.6440310575000002E-3</v>
          </cell>
          <cell r="BC2227">
            <v>1.6440310575000002E-3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</row>
        <row r="2228">
          <cell r="C2228" t="str">
            <v>WASTE__SEWAGESLUDGE_N2O</v>
          </cell>
          <cell r="E2228">
            <v>2.21265E-2</v>
          </cell>
          <cell r="F2228">
            <v>2.035638E-2</v>
          </cell>
          <cell r="G2228">
            <v>2.124144E-2</v>
          </cell>
          <cell r="H2228">
            <v>2.478168E-2</v>
          </cell>
          <cell r="I2228">
            <v>2.124144E-2</v>
          </cell>
          <cell r="J2228">
            <v>2.419164E-2</v>
          </cell>
          <cell r="K2228">
            <v>2.5961760000000004E-2</v>
          </cell>
          <cell r="L2228">
            <v>2.389662E-2</v>
          </cell>
          <cell r="M2228">
            <v>5.4578700000000001E-2</v>
          </cell>
          <cell r="N2228">
            <v>5.5885417E-2</v>
          </cell>
          <cell r="O2228">
            <v>5.7192134999999998E-2</v>
          </cell>
          <cell r="P2228">
            <v>5.8498852000000004E-2</v>
          </cell>
          <cell r="Q2228">
            <v>5.980556900000001E-2</v>
          </cell>
          <cell r="R2228">
            <v>6.1112287000000001E-2</v>
          </cell>
          <cell r="S2228">
            <v>6.2419004E-2</v>
          </cell>
          <cell r="T2228">
            <v>6.3725720999999999E-2</v>
          </cell>
          <cell r="U2228">
            <v>6.5032438999999997E-2</v>
          </cell>
          <cell r="V2228">
            <v>6.3377671999999996E-2</v>
          </cell>
          <cell r="W2228">
            <v>5.6559168999999999E-2</v>
          </cell>
          <cell r="X2228">
            <v>5.8741727000000001E-2</v>
          </cell>
          <cell r="Y2228">
            <v>6.8099449000000006E-2</v>
          </cell>
          <cell r="Z2228">
            <v>6.6127553000000006E-2</v>
          </cell>
          <cell r="AA2228">
            <v>6.1719363999999999E-2</v>
          </cell>
          <cell r="AB2228">
            <v>5.9045008000000003E-2</v>
          </cell>
          <cell r="AC2228">
            <v>5.1327285000000007E-2</v>
          </cell>
          <cell r="AD2228">
            <v>4.9789344999999999E-2</v>
          </cell>
          <cell r="AE2228">
            <v>4.3588614999999997E-2</v>
          </cell>
          <cell r="AF2228">
            <v>3.9164789999999998E-2</v>
          </cell>
          <cell r="AG2228">
            <v>3.2915675999999998E-2</v>
          </cell>
          <cell r="AH2228">
            <v>4.0198667087999997E-2</v>
          </cell>
          <cell r="AI2228">
            <v>4.0198667087999997E-2</v>
          </cell>
          <cell r="AJ2228">
            <v>4.0198667087999997E-2</v>
          </cell>
          <cell r="AK2228">
            <v>4.0198667087999997E-2</v>
          </cell>
          <cell r="AL2228">
            <v>4.0198667087999997E-2</v>
          </cell>
          <cell r="AM2228">
            <v>4.0198667087999997E-2</v>
          </cell>
          <cell r="AN2228">
            <v>4.0198667087999997E-2</v>
          </cell>
          <cell r="AO2228">
            <v>4.0198667087999997E-2</v>
          </cell>
          <cell r="AP2228">
            <v>4.0198667087999997E-2</v>
          </cell>
          <cell r="AQ2228">
            <v>4.0198667087999997E-2</v>
          </cell>
          <cell r="AR2228">
            <v>4.0198667087999997E-2</v>
          </cell>
          <cell r="AS2228">
            <v>4.0198667087999997E-2</v>
          </cell>
          <cell r="AT2228">
            <v>4.0198667087999997E-2</v>
          </cell>
          <cell r="AU2228">
            <v>4.0198667087999997E-2</v>
          </cell>
          <cell r="AV2228">
            <v>4.0198667087999997E-2</v>
          </cell>
          <cell r="AW2228">
            <v>4.0198667087999997E-2</v>
          </cell>
          <cell r="AX2228">
            <v>4.0198667087999997E-2</v>
          </cell>
          <cell r="AY2228">
            <v>4.0198667087999997E-2</v>
          </cell>
          <cell r="AZ2228">
            <v>4.0198667087999997E-2</v>
          </cell>
          <cell r="BA2228">
            <v>4.0198667087999997E-2</v>
          </cell>
          <cell r="BB2228">
            <v>4.0198667087999997E-2</v>
          </cell>
          <cell r="BC2228">
            <v>4.0198667087999997E-2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3 rows"/>
      <sheetName val="QA_Index"/>
      <sheetName val="Version&amp;Issue_Log"/>
      <sheetName val="Update_Checklist"/>
      <sheetName val="DataSources"/>
      <sheetName val="QC_Checklist"/>
      <sheetName val="RAW1_GWP Factors"/>
      <sheetName val="OtherAssumptions"/>
      <sheetName val="Calc1"/>
      <sheetName val="LinkedInOutput"/>
      <sheetName val="MethodPaper"/>
      <sheetName val="Conversions"/>
      <sheetName val="Lookups"/>
      <sheetName val="top_3_rows1"/>
      <sheetName val="RAW1_GWP_Factors1"/>
      <sheetName val="top_3_rows"/>
      <sheetName val="RAW1_GWP_Factors"/>
      <sheetName val="top_3_rows2"/>
      <sheetName val="RAW1_GWP_Factors2"/>
    </sheetNames>
    <sheetDataSet>
      <sheetData sheetId="0"/>
      <sheetData sheetId="1">
        <row r="6">
          <cell r="C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&lt;select&gt;</v>
          </cell>
          <cell r="C7" t="str">
            <v>&lt;select&gt;</v>
          </cell>
          <cell r="D7" t="str">
            <v>&lt;select&gt;</v>
          </cell>
        </row>
        <row r="8">
          <cell r="B8" t="str">
            <v>Nikolas Hill</v>
          </cell>
          <cell r="C8" t="str">
            <v>Yes</v>
          </cell>
          <cell r="D8" t="str">
            <v>WIP</v>
          </cell>
        </row>
        <row r="9">
          <cell r="B9" t="str">
            <v>Rebekah Watson</v>
          </cell>
          <cell r="C9" t="str">
            <v>No</v>
          </cell>
          <cell r="D9" t="str">
            <v>Issue to resolve</v>
          </cell>
        </row>
        <row r="10">
          <cell r="B10" t="str">
            <v>Dan Wakeling</v>
          </cell>
          <cell r="C10" t="str">
            <v>N/A</v>
          </cell>
          <cell r="D10" t="str">
            <v>Ready for QC checking</v>
          </cell>
        </row>
        <row r="11">
          <cell r="B11" t="str">
            <v>Eugenia Bonifazi</v>
          </cell>
          <cell r="C11">
            <v>0</v>
          </cell>
          <cell r="D11" t="str">
            <v>Ready for QC checking 2</v>
          </cell>
        </row>
        <row r="12">
          <cell r="B12" t="str">
            <v>Nikki Webb</v>
          </cell>
          <cell r="C12">
            <v>0</v>
          </cell>
          <cell r="D12" t="str">
            <v>Ready for QA sign-off</v>
          </cell>
        </row>
        <row r="13">
          <cell r="B13" t="str">
            <v>Joanna MacCarthy</v>
          </cell>
          <cell r="C13">
            <v>0</v>
          </cell>
          <cell r="D13" t="str">
            <v>Draft 1 complete</v>
          </cell>
        </row>
        <row r="14">
          <cell r="B14" t="str">
            <v>Glen Thistlethwaite</v>
          </cell>
          <cell r="C14">
            <v>0</v>
          </cell>
          <cell r="D14" t="str">
            <v>Draft 2 complete</v>
          </cell>
        </row>
        <row r="15">
          <cell r="B15" t="str">
            <v>Simon Gandy</v>
          </cell>
          <cell r="C15">
            <v>0</v>
          </cell>
          <cell r="D15" t="str">
            <v>Final</v>
          </cell>
        </row>
        <row r="16">
          <cell r="B16" t="str">
            <v>Brian Donovan</v>
          </cell>
          <cell r="C16">
            <v>0</v>
          </cell>
          <cell r="D16" t="str">
            <v>Final (revision 1)</v>
          </cell>
        </row>
        <row r="17">
          <cell r="C17">
            <v>0</v>
          </cell>
          <cell r="D17" t="str">
            <v>Final (revision 2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Lookups"/>
      <sheetName val="Units"/>
      <sheetName val="Conversion Factors"/>
      <sheetName val="DA Stats"/>
      <sheetName val="UK"/>
      <sheetName val="Scotland"/>
      <sheetName val="Wales"/>
      <sheetName val="NI"/>
      <sheetName val="Scenario Calculations"/>
      <sheetName val="Baseline Comparisons"/>
      <sheetName val="Scenario Baselines &gt;"/>
      <sheetName val="Test"/>
      <sheetName val="Headwinds"/>
      <sheetName val="Engaged People"/>
      <sheetName val="Innovation"/>
      <sheetName val="Central"/>
      <sheetName val="Max"/>
      <sheetName val="Non-Res CB6 Catering current"/>
    </sheetNames>
    <sheetDataSet>
      <sheetData sheetId="0" refreshError="1"/>
      <sheetData sheetId="1" refreshError="1"/>
      <sheetData sheetId="2">
        <row r="20">
          <cell r="B20" t="str">
            <v>Green</v>
          </cell>
        </row>
      </sheetData>
      <sheetData sheetId="3"/>
      <sheetData sheetId="4"/>
      <sheetData sheetId="5">
        <row r="52">
          <cell r="I52">
            <v>0.70162835746905905</v>
          </cell>
        </row>
        <row r="57">
          <cell r="E57">
            <v>0.86</v>
          </cell>
        </row>
        <row r="58">
          <cell r="E58">
            <v>0.86</v>
          </cell>
        </row>
        <row r="59">
          <cell r="E59">
            <v>0.78</v>
          </cell>
        </row>
        <row r="60">
          <cell r="E60">
            <v>0.78</v>
          </cell>
        </row>
        <row r="61">
          <cell r="E61">
            <v>1</v>
          </cell>
        </row>
        <row r="68">
          <cell r="E68">
            <v>1E-3</v>
          </cell>
        </row>
        <row r="69">
          <cell r="E69">
            <v>1E-3</v>
          </cell>
        </row>
        <row r="70">
          <cell r="E70">
            <v>0.29307107017222223</v>
          </cell>
        </row>
        <row r="71">
          <cell r="E71">
            <v>-1</v>
          </cell>
        </row>
        <row r="72">
          <cell r="E72">
            <v>10.298999999999999</v>
          </cell>
        </row>
      </sheetData>
      <sheetData sheetId="6">
        <row r="37">
          <cell r="G37">
            <v>0.11058989098896525</v>
          </cell>
          <cell r="I37">
            <v>0.13719699766123727</v>
          </cell>
        </row>
        <row r="38">
          <cell r="G38">
            <v>3.8176496605754832E-2</v>
          </cell>
          <cell r="I38">
            <v>4.0522158760088703E-2</v>
          </cell>
        </row>
        <row r="39">
          <cell r="G39">
            <v>1.3412447320256083E-2</v>
          </cell>
          <cell r="I39">
            <v>1.890329760126086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66">
          <cell r="I66">
            <v>2033</v>
          </cell>
          <cell r="AQ66">
            <v>15</v>
          </cell>
        </row>
        <row r="67">
          <cell r="I67">
            <v>2033</v>
          </cell>
          <cell r="AQ67">
            <v>15</v>
          </cell>
        </row>
        <row r="68">
          <cell r="I68">
            <v>2025</v>
          </cell>
          <cell r="AS68">
            <v>15</v>
          </cell>
        </row>
        <row r="69">
          <cell r="I69">
            <v>2025</v>
          </cell>
          <cell r="AS69">
            <v>15</v>
          </cell>
        </row>
        <row r="70">
          <cell r="I70">
            <v>2030</v>
          </cell>
          <cell r="AQ70">
            <v>15</v>
          </cell>
        </row>
        <row r="71">
          <cell r="I71">
            <v>2033</v>
          </cell>
          <cell r="AQ71">
            <v>15</v>
          </cell>
        </row>
        <row r="413">
          <cell r="E413">
            <v>10</v>
          </cell>
        </row>
        <row r="416">
          <cell r="D416">
            <v>3.5000000000000003E-2</v>
          </cell>
        </row>
        <row r="419">
          <cell r="L419">
            <v>2020</v>
          </cell>
          <cell r="M419">
            <v>2021</v>
          </cell>
          <cell r="N419">
            <v>2022</v>
          </cell>
          <cell r="O419">
            <v>2023</v>
          </cell>
          <cell r="P419">
            <v>2024</v>
          </cell>
          <cell r="Q419">
            <v>2025</v>
          </cell>
          <cell r="R419">
            <v>2026</v>
          </cell>
          <cell r="S419">
            <v>2027</v>
          </cell>
          <cell r="T419">
            <v>2028</v>
          </cell>
          <cell r="U419">
            <v>2029</v>
          </cell>
          <cell r="V419">
            <v>2030</v>
          </cell>
          <cell r="W419">
            <v>2031</v>
          </cell>
          <cell r="X419">
            <v>2032</v>
          </cell>
          <cell r="Y419">
            <v>2033</v>
          </cell>
          <cell r="Z419">
            <v>2034</v>
          </cell>
          <cell r="AA419">
            <v>2035</v>
          </cell>
          <cell r="AB419">
            <v>2036</v>
          </cell>
          <cell r="AC419">
            <v>2037</v>
          </cell>
          <cell r="AD419">
            <v>2038</v>
          </cell>
          <cell r="AE419">
            <v>2039</v>
          </cell>
          <cell r="AF419">
            <v>2040</v>
          </cell>
          <cell r="AG419">
            <v>2041</v>
          </cell>
          <cell r="AH419">
            <v>2042</v>
          </cell>
          <cell r="AI419">
            <v>2043</v>
          </cell>
          <cell r="AJ419">
            <v>2044</v>
          </cell>
          <cell r="AK419">
            <v>2045</v>
          </cell>
          <cell r="AL419">
            <v>2046</v>
          </cell>
          <cell r="AM419">
            <v>2047</v>
          </cell>
          <cell r="AN419">
            <v>2048</v>
          </cell>
          <cell r="AO419">
            <v>2049</v>
          </cell>
          <cell r="AP419">
            <v>2050</v>
          </cell>
          <cell r="AQ419">
            <v>2051</v>
          </cell>
          <cell r="AR419">
            <v>2052</v>
          </cell>
          <cell r="AS419">
            <v>2053</v>
          </cell>
          <cell r="AT419">
            <v>2054</v>
          </cell>
          <cell r="AU419">
            <v>2055</v>
          </cell>
          <cell r="AV419">
            <v>2056</v>
          </cell>
          <cell r="AW419">
            <v>2057</v>
          </cell>
          <cell r="AX419">
            <v>2058</v>
          </cell>
          <cell r="AY419">
            <v>2059</v>
          </cell>
          <cell r="AZ419">
            <v>2060</v>
          </cell>
          <cell r="BA419">
            <v>2061</v>
          </cell>
          <cell r="BB419">
            <v>2062</v>
          </cell>
          <cell r="BC419">
            <v>2063</v>
          </cell>
          <cell r="BD419">
            <v>2064</v>
          </cell>
          <cell r="BE419">
            <v>206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Generation and costs chart"/>
      <sheetName val="Lists"/>
      <sheetName val="Data"/>
      <sheetName val="Checks"/>
      <sheetName val="LCF"/>
      <sheetName val="TWh per annum"/>
      <sheetName val="5CB Central"/>
      <sheetName val="by policy &gt;"/>
      <sheetName val="FiTs"/>
      <sheetName val="RO"/>
      <sheetName val="CfDs"/>
      <sheetName val="CCC Scenarios"/>
      <sheetName val="Marine"/>
      <sheetName val="5CB Central OLD"/>
      <sheetName val="BEIS Forecast - July 2016"/>
      <sheetName val="BEIS Forecast - October 2016"/>
    </sheetNames>
    <sheetDataSet>
      <sheetData sheetId="0" refreshError="1"/>
      <sheetData sheetId="1" refreshError="1"/>
      <sheetData sheetId="2">
        <row r="17">
          <cell r="AC17">
            <v>0.35440613026819923</v>
          </cell>
        </row>
        <row r="53">
          <cell r="K53">
            <v>1.03965208493220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 and version control"/>
      <sheetName val="Collated 4CBR&gt;&gt;&gt;"/>
      <sheetName val="4CBR collated"/>
      <sheetName val="Central pivots"/>
      <sheetName val="template central"/>
      <sheetName val="Numbers for chapter"/>
      <sheetName val="barriers"/>
      <sheetName val="template barriers"/>
      <sheetName val="2050"/>
      <sheetName val="Delayed"/>
      <sheetName val="Cost sensitivities template"/>
      <sheetName val="data for NPV sheet"/>
      <sheetName val="New raw data&gt;&gt;&gt;"/>
      <sheetName val="15 yr"/>
      <sheetName val="dh15"/>
      <sheetName val="20yr"/>
      <sheetName val="15yrlow rhi"/>
      <sheetName val="4CBR central data raw"/>
      <sheetName val="4CB data sheets&gt;&gt;&gt;"/>
      <sheetName val="4CB data"/>
      <sheetName val="Heat live sheet"/>
      <sheetName val="biogas CHP DH shares"/>
      <sheetName val="checks and assumptions&gt;&gt;&gt;"/>
      <sheetName val="scenario checks"/>
      <sheetName val="Assumptions"/>
      <sheetName val="Mapping"/>
      <sheetName val="Sheet1"/>
      <sheetName val="Industrial_Process_Heat"/>
      <sheetName val="template Max"/>
    </sheetNames>
    <sheetDataSet>
      <sheetData sheetId="0"/>
      <sheetData sheetId="1"/>
      <sheetData sheetId="2"/>
      <sheetData sheetId="3">
        <row r="8">
          <cell r="G8">
            <v>0</v>
          </cell>
        </row>
        <row r="30">
          <cell r="FS30">
            <v>0.6</v>
          </cell>
        </row>
      </sheetData>
      <sheetData sheetId="4">
        <row r="3">
          <cell r="BN3">
            <v>0</v>
          </cell>
        </row>
      </sheetData>
      <sheetData sheetId="5"/>
      <sheetData sheetId="6"/>
      <sheetData sheetId="7">
        <row r="3">
          <cell r="X3">
            <v>0</v>
          </cell>
        </row>
      </sheetData>
      <sheetData sheetId="8">
        <row r="36">
          <cell r="J36">
            <v>0.396596418732782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P4">
            <v>0.49755301794453505</v>
          </cell>
        </row>
      </sheetData>
      <sheetData sheetId="22"/>
      <sheetData sheetId="23"/>
      <sheetData sheetId="24">
        <row r="8">
          <cell r="C8">
            <v>2.9307099999999999E-2</v>
          </cell>
        </row>
        <row r="79">
          <cell r="C79">
            <v>1.0384215991692627</v>
          </cell>
        </row>
      </sheetData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ibrated2newtechpivot"/>
      <sheetName val="calibrated 2 new tech costs"/>
      <sheetName val="calibrated 2 new tech 20yr"/>
      <sheetName val="calibrated 2 hybrids new tech"/>
      <sheetName val="calibrated 2 new tech low rhi"/>
      <sheetName val="4CB central"/>
      <sheetName val="Pivots1"/>
      <sheetName val="heatload1"/>
      <sheetName val="Calibrated1"/>
      <sheetName val="heatload1 High DH"/>
      <sheetName val="heatload 1DH sheet high DH"/>
      <sheetName val="heatload 1Low carbon price"/>
      <sheetName val="calibrated 2"/>
      <sheetName val="heatload1 low rhi"/>
      <sheetName val="Assumptions"/>
      <sheetName val="critical p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218.35000000000002</v>
          </cell>
        </row>
        <row r="3">
          <cell r="C3">
            <v>258.05</v>
          </cell>
        </row>
      </sheetData>
      <sheetData sheetId="1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ap"/>
      <sheetName val="Guide"/>
      <sheetName val="Issues"/>
      <sheetName val="DataLog"/>
      <sheetName val="Progress&amp;Checking - General"/>
      <sheetName val="Progress&amp;Checking - Specific"/>
      <sheetName val="DB checking"/>
      <sheetName val="OtherDataSources"/>
      <sheetName val="EUETS_NCVs"/>
      <sheetName val="DUKES_Pivot"/>
      <sheetName val="GCV table 1"/>
      <sheetName val="NCV table 1"/>
      <sheetName val="GCV table 2"/>
      <sheetName val="NCV table 2"/>
      <sheetName val="Output_Table 1"/>
      <sheetName val="Output_Table 2"/>
      <sheetName val="Output_Factors"/>
      <sheetName val="Output_Activities"/>
      <sheetName val="MetaData"/>
      <sheetName val="Export"/>
      <sheetName val="Output_references"/>
      <sheetName val="Output_recalculations"/>
      <sheetName val="Units"/>
      <sheetName val="Lists"/>
      <sheetName val="ChangeLog"/>
      <sheetName val="ipcc_GCV_&amp;_conversion_table_2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QC Overview"/>
      <sheetName val="QC_documentation"/>
      <sheetName val="allpoll 90-2013"/>
      <sheetName val="allpoll 90-2014"/>
      <sheetName val="allpoll_comparison"/>
      <sheetName val="Completeness"/>
      <sheetName val="allpoll_comparison_2014trend"/>
      <sheetName val="Emission factors"/>
      <sheetName val="SCAC"/>
      <sheetName val="Profiles check"/>
      <sheetName val="Emission factors _comparison"/>
      <sheetName val="Emission factors _Trend2014"/>
      <sheetName val="sc-ac check"/>
      <sheetName val="top sources - identification"/>
      <sheetName val="top souces - detail"/>
      <sheetName val="overall sense checks"/>
      <sheetName val="PI-SPRI-NIPI comparison"/>
      <sheetName val="drop down boxes"/>
      <sheetName val="lists"/>
    </sheetNames>
    <sheetDataSet>
      <sheetData sheetId="0">
        <row r="3">
          <cell r="C3" t="str">
            <v>PM10</v>
          </cell>
        </row>
        <row r="5">
          <cell r="C5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Map"/>
      <sheetName val="Energy Conversion Table"/>
      <sheetName val="em_factors"/>
      <sheetName val="Trajectories"/>
      <sheetName val="B_sector emissions"/>
      <sheetName val="B_final energy cons"/>
      <sheetName val="A_residential"/>
      <sheetName val="A_non-res"/>
      <sheetName val="A_industry"/>
      <sheetName val="A_heat"/>
      <sheetName val="template 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D8">
            <v>0.1837</v>
          </cell>
        </row>
        <row r="29">
          <cell r="D29">
            <v>0.2409</v>
          </cell>
        </row>
        <row r="30">
          <cell r="D30">
            <v>0.24529999999999999</v>
          </cell>
        </row>
        <row r="33">
          <cell r="D33">
            <v>0.24399999999999999</v>
          </cell>
        </row>
        <row r="35">
          <cell r="D35">
            <v>0.30930000000000002</v>
          </cell>
        </row>
        <row r="36">
          <cell r="D36">
            <v>0.28960000000000002</v>
          </cell>
        </row>
        <row r="39">
          <cell r="D39">
            <v>0.2896000000000000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report"/>
      <sheetName val="Nonres energy analysis PR14"/>
      <sheetName val="2015 trajectory"/>
      <sheetName val="Updated trajectories"/>
      <sheetName val="Charts"/>
      <sheetName val="Heat--&gt;"/>
      <sheetName val="Heat 2017"/>
      <sheetName val="Heat 2016"/>
      <sheetName val="Heat 2016 w owf"/>
      <sheetName val="RHI data"/>
      <sheetName val="RHI analysis 2016PR"/>
      <sheetName val="Central 5CB"/>
      <sheetName val="Biomethane split"/>
      <sheetName val="Non-res--&gt;"/>
      <sheetName val="CRC"/>
      <sheetName val="CRC raw data"/>
      <sheetName val="Energy intensity"/>
      <sheetName val="Business floorspace"/>
      <sheetName val="Data--&gt;"/>
      <sheetName val="Energy Trends energy cons"/>
      <sheetName val="Emissions data"/>
      <sheetName val="Res data--&gt;"/>
      <sheetName val="Appliances"/>
      <sheetName val="Lights"/>
      <sheetName val="Boiler sales"/>
      <sheetName val="Gov scheme delivery"/>
      <sheetName val="ECO breakdown"/>
      <sheetName val="New build data"/>
      <sheetName val="2016 installations"/>
      <sheetName val="CB5"/>
      <sheetName val="PR16Insulation trajectories CB5"/>
      <sheetName val="Trajectories with new data"/>
      <sheetName val="Remaining potential"/>
      <sheetName val="Old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5CB res assump"/>
      <sheetName val="5CB nonre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5">
          <cell r="C175">
            <v>7.14659227353451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50">
          <cell r="AG50">
            <v>0.738617819863773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A5">
            <v>1998</v>
          </cell>
        </row>
      </sheetData>
      <sheetData sheetId="26">
        <row r="7">
          <cell r="E7">
            <v>1990</v>
          </cell>
        </row>
        <row r="196">
          <cell r="C196" t="str">
            <v>Power Stations</v>
          </cell>
        </row>
        <row r="197">
          <cell r="C197" t="str">
            <v>Refineries</v>
          </cell>
        </row>
        <row r="198">
          <cell r="C198" t="str">
            <v>Manufacture of solid fuels and other energy industries</v>
          </cell>
        </row>
        <row r="199">
          <cell r="C199" t="str">
            <v>Solid fuel transformation</v>
          </cell>
        </row>
        <row r="200">
          <cell r="C200" t="str">
            <v>Coal mining and handling</v>
          </cell>
        </row>
        <row r="201">
          <cell r="C201" t="str">
            <v>Exploration, production and transport of oils</v>
          </cell>
        </row>
        <row r="202">
          <cell r="C202" t="str">
            <v>Power stations - FGD</v>
          </cell>
        </row>
        <row r="203">
          <cell r="C203" t="str">
            <v>Exploration, production and transport of gas</v>
          </cell>
        </row>
        <row r="204">
          <cell r="C204" t="str">
            <v>Offshore oil and gas - Flaring</v>
          </cell>
        </row>
        <row r="205">
          <cell r="C205" t="str">
            <v>Offshore oil and gas - Venting</v>
          </cell>
        </row>
        <row r="207">
          <cell r="C207" t="str">
            <v>Energy recovery from waste fuels</v>
          </cell>
        </row>
        <row r="208">
          <cell r="C208" t="str">
            <v>Refrigeration and air conditioning</v>
          </cell>
        </row>
        <row r="209">
          <cell r="C209" t="str">
            <v>Foams</v>
          </cell>
        </row>
        <row r="210">
          <cell r="C210" t="str">
            <v>Firefighting</v>
          </cell>
        </row>
        <row r="211">
          <cell r="C211" t="str">
            <v>Solvents</v>
          </cell>
        </row>
        <row r="212">
          <cell r="C212" t="str">
            <v>One Component Foams</v>
          </cell>
        </row>
        <row r="213">
          <cell r="C213" t="str">
            <v>Iron and steel - combustion and electricity</v>
          </cell>
        </row>
        <row r="214">
          <cell r="C214" t="str">
            <v>Other industrial combustion and electricity</v>
          </cell>
        </row>
        <row r="215">
          <cell r="C215" t="str">
            <v>Miscellaneous industrial and commercial combustion and electricity</v>
          </cell>
        </row>
        <row r="216">
          <cell r="C216" t="str">
            <v>Electronics, electrical insulation, scientific research and sporting goods</v>
          </cell>
        </row>
        <row r="217">
          <cell r="C217" t="str">
            <v>Non energy use of fuels</v>
          </cell>
        </row>
        <row r="218">
          <cell r="C218" t="str">
            <v>Accidental building fires</v>
          </cell>
        </row>
        <row r="219">
          <cell r="C219" t="str">
            <v>N2O use as an anaesthetic</v>
          </cell>
        </row>
        <row r="220">
          <cell r="C220" t="str">
            <v>Airborne Warning and Control Systems</v>
          </cell>
        </row>
        <row r="222">
          <cell r="C222" t="str">
            <v>Civil aviation (Domestic, Cruise)</v>
          </cell>
        </row>
        <row r="223">
          <cell r="C223" t="str">
            <v>Civil aviation (Domestic, Landing and take off)</v>
          </cell>
        </row>
        <row r="224">
          <cell r="C224" t="str">
            <v>Passenger cars</v>
          </cell>
        </row>
        <row r="225">
          <cell r="C225" t="str">
            <v>Light duty vehicles</v>
          </cell>
        </row>
        <row r="226">
          <cell r="C226" t="str">
            <v>Buses</v>
          </cell>
        </row>
        <row r="227">
          <cell r="C227" t="str">
            <v>HGVs</v>
          </cell>
        </row>
        <row r="228">
          <cell r="C228" t="str">
            <v>Mopeds &amp; motorcycles</v>
          </cell>
        </row>
        <row r="229">
          <cell r="C229" t="str">
            <v>LPG emissions (all vehicles)</v>
          </cell>
        </row>
        <row r="230">
          <cell r="C230" t="str">
            <v>Other (road vehicle engines)</v>
          </cell>
        </row>
        <row r="231">
          <cell r="C231" t="str">
            <v>Urea use</v>
          </cell>
        </row>
        <row r="232">
          <cell r="C232" t="str">
            <v>Railways</v>
          </cell>
        </row>
        <row r="233">
          <cell r="C233" t="str">
            <v>Railways - stationary combustion</v>
          </cell>
        </row>
        <row r="234">
          <cell r="C234" t="str">
            <v>National navigation</v>
          </cell>
        </row>
        <row r="235">
          <cell r="C235" t="str">
            <v>Fishing vessels</v>
          </cell>
        </row>
        <row r="236">
          <cell r="C236" t="str">
            <v>Military Aircraft and shipping</v>
          </cell>
        </row>
        <row r="237">
          <cell r="C237" t="str">
            <v>Aircraft Support Vehicles</v>
          </cell>
        </row>
        <row r="240">
          <cell r="C240" t="str">
            <v>Residential combustion</v>
          </cell>
        </row>
        <row r="241">
          <cell r="C241" t="str">
            <v>Use of non aerosol consumer products</v>
          </cell>
        </row>
        <row r="242">
          <cell r="C242" t="str">
            <v>Accidental vehicle fires</v>
          </cell>
        </row>
        <row r="243">
          <cell r="C243" t="str">
            <v>Aerosols and metered dose inhalers</v>
          </cell>
        </row>
        <row r="244">
          <cell r="C244" t="str">
            <v>Composting</v>
          </cell>
        </row>
        <row r="245">
          <cell r="C245" t="str">
            <v>Small scale waste burning</v>
          </cell>
        </row>
        <row r="246">
          <cell r="C246" t="str">
            <v>Accidental dwelling fires</v>
          </cell>
        </row>
        <row r="248">
          <cell r="C248" t="str">
            <v>Stationary and mobile combustion</v>
          </cell>
        </row>
        <row r="249">
          <cell r="C249" t="str">
            <v>Cattle</v>
          </cell>
        </row>
        <row r="250">
          <cell r="C250" t="str">
            <v>Sheep</v>
          </cell>
        </row>
        <row r="251">
          <cell r="C251" t="str">
            <v>Goats</v>
          </cell>
        </row>
        <row r="252">
          <cell r="C252" t="str">
            <v>Horses</v>
          </cell>
        </row>
        <row r="253">
          <cell r="C253" t="str">
            <v>Pigs</v>
          </cell>
        </row>
        <row r="254">
          <cell r="C254" t="str">
            <v>Deer</v>
          </cell>
        </row>
        <row r="255">
          <cell r="C255" t="str">
            <v>Cattle</v>
          </cell>
        </row>
        <row r="256">
          <cell r="C256" t="str">
            <v>Sheep</v>
          </cell>
        </row>
        <row r="257">
          <cell r="C257" t="str">
            <v>Goats</v>
          </cell>
        </row>
        <row r="258">
          <cell r="C258" t="str">
            <v>Horses</v>
          </cell>
        </row>
        <row r="259">
          <cell r="C259" t="str">
            <v>Pigs</v>
          </cell>
        </row>
        <row r="260">
          <cell r="C260" t="str">
            <v>Poultry</v>
          </cell>
        </row>
        <row r="261">
          <cell r="C261" t="str">
            <v>Deer</v>
          </cell>
        </row>
        <row r="262">
          <cell r="C262" t="str">
            <v>Manure leaching (indirect)</v>
          </cell>
        </row>
        <row r="263">
          <cell r="C263" t="str">
            <v>Manure other (indirect)</v>
          </cell>
        </row>
        <row r="264">
          <cell r="C264" t="str">
            <v>Manure solid storage and dry lot (indirect)</v>
          </cell>
        </row>
        <row r="265">
          <cell r="C265" t="str">
            <v>Manure liquid systems (indirect)</v>
          </cell>
        </row>
        <row r="266">
          <cell r="C266" t="str">
            <v>Liming</v>
          </cell>
        </row>
        <row r="267">
          <cell r="C267" t="str">
            <v>Direct Soil Emission</v>
          </cell>
        </row>
        <row r="268">
          <cell r="C268" t="str">
            <v>Field burning of agricultural wastes</v>
          </cell>
        </row>
        <row r="269">
          <cell r="C269" t="str">
            <v>Urea application</v>
          </cell>
        </row>
        <row r="270">
          <cell r="C270" t="str">
            <v>Mineralization/Immobilization Associated with change in Soil Organic Matter</v>
          </cell>
        </row>
        <row r="272">
          <cell r="C272" t="str">
            <v>Sinter production</v>
          </cell>
        </row>
        <row r="273">
          <cell r="C273" t="str">
            <v>Cement production</v>
          </cell>
        </row>
        <row r="274">
          <cell r="C274" t="str">
            <v>Lime production</v>
          </cell>
        </row>
        <row r="275">
          <cell r="C275" t="str">
            <v>Limestone and dolomite use</v>
          </cell>
        </row>
        <row r="276">
          <cell r="C276" t="str">
            <v>Soda ash production and use</v>
          </cell>
        </row>
        <row r="277">
          <cell r="C277" t="str">
            <v>Fletton bricks</v>
          </cell>
        </row>
        <row r="278">
          <cell r="C278" t="str">
            <v>Ammonia production</v>
          </cell>
        </row>
        <row r="279">
          <cell r="C279" t="str">
            <v>Aluminium production</v>
          </cell>
        </row>
        <row r="280">
          <cell r="C280" t="str">
            <v>Nitric acid production</v>
          </cell>
        </row>
        <row r="281">
          <cell r="C281" t="str">
            <v>Adipic acid production</v>
          </cell>
        </row>
        <row r="282">
          <cell r="C282" t="str">
            <v>Other - Chemical industry</v>
          </cell>
        </row>
        <row r="283">
          <cell r="C283" t="str">
            <v>Halocarbon production</v>
          </cell>
        </row>
        <row r="284">
          <cell r="C284" t="str">
            <v>Magnesium cover gas</v>
          </cell>
        </row>
        <row r="285">
          <cell r="C285" t="str">
            <v>Iron and steel production</v>
          </cell>
        </row>
        <row r="286">
          <cell r="C286" t="str">
            <v>Titanium dioxide production</v>
          </cell>
        </row>
        <row r="287">
          <cell r="C287" t="str">
            <v>Bricks</v>
          </cell>
        </row>
        <row r="288">
          <cell r="C288" t="str">
            <v>Non ferrous metal processes</v>
          </cell>
        </row>
        <row r="289">
          <cell r="C289" t="str">
            <v>Use of N2O</v>
          </cell>
        </row>
        <row r="291">
          <cell r="C291" t="str">
            <v>Forest land remaining forest land</v>
          </cell>
        </row>
        <row r="292">
          <cell r="C292" t="str">
            <v>Biomass burning</v>
          </cell>
        </row>
        <row r="293">
          <cell r="C293" t="str">
            <v>Land converted to forest land</v>
          </cell>
        </row>
        <row r="294">
          <cell r="C294" t="str">
            <v>Direct N2O emission from N fertilisation of forest land</v>
          </cell>
        </row>
        <row r="295">
          <cell r="C295" t="str">
            <v>Drainage of organic soils</v>
          </cell>
        </row>
        <row r="296">
          <cell r="C296" t="str">
            <v>Direct N2O emissions from N mineralization/immobilisation</v>
          </cell>
        </row>
        <row r="297">
          <cell r="C297" t="str">
            <v>Biomass burning</v>
          </cell>
        </row>
        <row r="298">
          <cell r="C298" t="str">
            <v>Cropland remaining cropland</v>
          </cell>
        </row>
        <row r="299">
          <cell r="C299" t="str">
            <v>Land converted to cropland</v>
          </cell>
        </row>
        <row r="300">
          <cell r="C300" t="str">
            <v>Direct N2O emissions from N mineralization/immobilisation</v>
          </cell>
        </row>
        <row r="301">
          <cell r="C301" t="str">
            <v>Drainage and rewetting and other management of organic and mineral soils</v>
          </cell>
        </row>
        <row r="302">
          <cell r="C302" t="str">
            <v>Biomass burning</v>
          </cell>
        </row>
        <row r="303">
          <cell r="C303" t="str">
            <v>Grassland remaining grassland</v>
          </cell>
        </row>
        <row r="304">
          <cell r="C304" t="str">
            <v>Land converted to grassland</v>
          </cell>
        </row>
        <row r="305">
          <cell r="C305" t="str">
            <v>Drainage and rewetting and other management of organic and mineral soils</v>
          </cell>
        </row>
        <row r="306">
          <cell r="C306" t="str">
            <v>Direct N2O emissions from N mineralization/immobilisation</v>
          </cell>
        </row>
        <row r="307">
          <cell r="C307" t="str">
            <v>Wetlands remaining wetland</v>
          </cell>
        </row>
        <row r="308">
          <cell r="C308" t="str">
            <v>Non-CO2 emissions from drainage of soils and wetlands</v>
          </cell>
        </row>
        <row r="309">
          <cell r="C309" t="str">
            <v>Land converted to wetland</v>
          </cell>
        </row>
        <row r="310">
          <cell r="C310" t="str">
            <v>Land converted to flooded land</v>
          </cell>
        </row>
        <row r="311">
          <cell r="C311" t="str">
            <v>Settlements remaining settlements</v>
          </cell>
        </row>
        <row r="312">
          <cell r="C312" t="str">
            <v>Biomass burning</v>
          </cell>
        </row>
        <row r="313">
          <cell r="C313" t="str">
            <v>Land converted to settlements</v>
          </cell>
        </row>
        <row r="314">
          <cell r="C314" t="str">
            <v>Direct N2O emissions from N mineralization/immobilisation</v>
          </cell>
        </row>
        <row r="315">
          <cell r="C315" t="str">
            <v>Harvested wood</v>
          </cell>
        </row>
        <row r="316">
          <cell r="C316" t="str">
            <v>Land converted to other land</v>
          </cell>
        </row>
        <row r="317">
          <cell r="C317" t="str">
            <v xml:space="preserve">Indirect N2O emissions </v>
          </cell>
        </row>
        <row r="319">
          <cell r="C319" t="str">
            <v>Landfill</v>
          </cell>
        </row>
        <row r="320">
          <cell r="C320" t="str">
            <v>Waste-water handling</v>
          </cell>
        </row>
        <row r="321">
          <cell r="C321" t="str">
            <v>Waste Incineration</v>
          </cell>
        </row>
        <row r="322">
          <cell r="C322" t="str">
            <v>Composting</v>
          </cell>
        </row>
        <row r="323">
          <cell r="C323" t="str">
            <v>Anaerobic digestion</v>
          </cell>
        </row>
        <row r="324">
          <cell r="C324" t="str">
            <v>Mechanical biological treatment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3">
          <cell r="Q3">
            <v>0.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3">
          <cell r="D33">
            <v>0.84999999999999976</v>
          </cell>
        </row>
      </sheetData>
      <sheetData sheetId="55">
        <row r="105">
          <cell r="J105">
            <v>0.75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Profits"/>
      <sheetName val="Net Profits"/>
      <sheetName val="Parameters"/>
      <sheetName val="Gen"/>
      <sheetName val="SCR Plant"/>
      <sheetName val="New Plant"/>
      <sheetName val="Old Plant"/>
      <sheetName val="Equity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 t="str">
            <v>AA-CentricaCCGT1</v>
          </cell>
          <cell r="B8" t="str">
            <v>Centrica</v>
          </cell>
          <cell r="C8">
            <v>400</v>
          </cell>
          <cell r="D8">
            <v>2020</v>
          </cell>
          <cell r="E8" t="str">
            <v>CCGT</v>
          </cell>
          <cell r="F8" t="str">
            <v>CentricaCCGT</v>
          </cell>
          <cell r="G8">
            <v>2017</v>
          </cell>
          <cell r="H8">
            <v>60.284481048583984</v>
          </cell>
          <cell r="I8">
            <v>0</v>
          </cell>
          <cell r="J8">
            <v>60.284481048583984</v>
          </cell>
          <cell r="K8">
            <v>24113.792419433594</v>
          </cell>
        </row>
        <row r="9">
          <cell r="A9" t="str">
            <v>AA-SSEOnshore wind5</v>
          </cell>
          <cell r="B9" t="str">
            <v>SSE</v>
          </cell>
          <cell r="C9">
            <v>100</v>
          </cell>
          <cell r="D9">
            <v>2013</v>
          </cell>
          <cell r="E9" t="str">
            <v>Onshore wind</v>
          </cell>
          <cell r="F9" t="str">
            <v>SSEOnshore wind</v>
          </cell>
          <cell r="G9">
            <v>2012</v>
          </cell>
          <cell r="H9">
            <v>78.202724456787109</v>
          </cell>
          <cell r="I9">
            <v>104.83966438300436</v>
          </cell>
          <cell r="J9">
            <v>183.04238883979147</v>
          </cell>
          <cell r="K9">
            <v>18304.238883979146</v>
          </cell>
        </row>
        <row r="10">
          <cell r="A10" t="str">
            <v>AA-SSEOnshore wind4</v>
          </cell>
          <cell r="B10" t="str">
            <v>SSE</v>
          </cell>
          <cell r="C10">
            <v>100</v>
          </cell>
          <cell r="D10">
            <v>2012</v>
          </cell>
          <cell r="E10" t="str">
            <v>Onshore wind</v>
          </cell>
          <cell r="F10" t="str">
            <v>SSEOnshore wind</v>
          </cell>
          <cell r="G10">
            <v>2011</v>
          </cell>
          <cell r="H10">
            <v>77.973384857177734</v>
          </cell>
          <cell r="I10">
            <v>115.63371453935079</v>
          </cell>
          <cell r="J10">
            <v>193.60709939652853</v>
          </cell>
          <cell r="K10">
            <v>19360.709939652854</v>
          </cell>
        </row>
        <row r="11">
          <cell r="A11" t="str">
            <v>AA-SSEOnshore wind3</v>
          </cell>
          <cell r="B11" t="str">
            <v>SSE</v>
          </cell>
          <cell r="C11">
            <v>100</v>
          </cell>
          <cell r="D11">
            <v>2011</v>
          </cell>
          <cell r="E11" t="str">
            <v>Onshore wind</v>
          </cell>
          <cell r="F11" t="str">
            <v>SSEOnshore wind</v>
          </cell>
          <cell r="G11">
            <v>2010</v>
          </cell>
          <cell r="H11">
            <v>77.744464874267578</v>
          </cell>
          <cell r="I11">
            <v>115.80939551870118</v>
          </cell>
          <cell r="J11">
            <v>193.55386039296877</v>
          </cell>
          <cell r="K11">
            <v>19355.386039296878</v>
          </cell>
        </row>
        <row r="12">
          <cell r="A12" t="str">
            <v>AA-SSEOnshore wind2</v>
          </cell>
          <cell r="B12" t="str">
            <v>SSE</v>
          </cell>
          <cell r="C12">
            <v>100</v>
          </cell>
          <cell r="D12">
            <v>2010</v>
          </cell>
          <cell r="E12" t="str">
            <v>Onshore wind</v>
          </cell>
          <cell r="F12" t="str">
            <v>SSEOnshore wind</v>
          </cell>
          <cell r="G12">
            <v>2009</v>
          </cell>
          <cell r="H12">
            <v>77.515954971313477</v>
          </cell>
          <cell r="I12">
            <v>125.9212813927535</v>
          </cell>
          <cell r="J12">
            <v>203.43723636406696</v>
          </cell>
          <cell r="K12">
            <v>20343.723636406696</v>
          </cell>
        </row>
        <row r="13">
          <cell r="A13" t="str">
            <v>AA-SSEOnshore wind1</v>
          </cell>
          <cell r="B13" t="str">
            <v>SSE</v>
          </cell>
          <cell r="C13">
            <v>100</v>
          </cell>
          <cell r="D13">
            <v>2009</v>
          </cell>
          <cell r="E13" t="str">
            <v>Onshore wind</v>
          </cell>
          <cell r="F13" t="str">
            <v>SSEOnshore wind</v>
          </cell>
          <cell r="G13">
            <v>2008</v>
          </cell>
          <cell r="H13">
            <v>77.28785514831543</v>
          </cell>
          <cell r="I13">
            <v>123.02925718406685</v>
          </cell>
          <cell r="J13">
            <v>200.31711233238229</v>
          </cell>
          <cell r="K13">
            <v>20031.711233238231</v>
          </cell>
        </row>
        <row r="14">
          <cell r="A14" t="str">
            <v>AA-SSEOffshore wind4</v>
          </cell>
          <cell r="B14" t="str">
            <v>SSE</v>
          </cell>
          <cell r="C14">
            <v>100</v>
          </cell>
          <cell r="D14">
            <v>2016</v>
          </cell>
          <cell r="E14" t="str">
            <v>Offshore wind</v>
          </cell>
          <cell r="F14" t="str">
            <v>SSEOffshore wind</v>
          </cell>
          <cell r="G14">
            <v>2014</v>
          </cell>
          <cell r="H14">
            <v>140.11299133300781</v>
          </cell>
          <cell r="I14">
            <v>153.59991579870945</v>
          </cell>
          <cell r="J14">
            <v>293.71290713171726</v>
          </cell>
          <cell r="K14">
            <v>29371.290713171726</v>
          </cell>
        </row>
        <row r="15">
          <cell r="A15" t="str">
            <v>AA-SSEOffshore wind3</v>
          </cell>
          <cell r="B15" t="str">
            <v>SSE</v>
          </cell>
          <cell r="C15">
            <v>100</v>
          </cell>
          <cell r="D15">
            <v>2014</v>
          </cell>
          <cell r="E15" t="str">
            <v>Offshore wind</v>
          </cell>
          <cell r="F15" t="str">
            <v>SSEOffshore wind</v>
          </cell>
          <cell r="G15">
            <v>2012</v>
          </cell>
          <cell r="H15">
            <v>141.53424263000488</v>
          </cell>
          <cell r="I15">
            <v>176.91693364631988</v>
          </cell>
          <cell r="J15">
            <v>318.45117627632476</v>
          </cell>
          <cell r="K15">
            <v>31845.117627632477</v>
          </cell>
        </row>
        <row r="16">
          <cell r="A16" t="str">
            <v>AA-SSEOffshore wind2</v>
          </cell>
          <cell r="B16" t="str">
            <v>SSE</v>
          </cell>
          <cell r="C16">
            <v>100</v>
          </cell>
          <cell r="D16">
            <v>2012</v>
          </cell>
          <cell r="E16" t="str">
            <v>Offshore wind</v>
          </cell>
          <cell r="F16" t="str">
            <v>SSEOffshore wind</v>
          </cell>
          <cell r="G16">
            <v>2010</v>
          </cell>
          <cell r="H16">
            <v>142.95933723449707</v>
          </cell>
          <cell r="I16">
            <v>195.42835493780825</v>
          </cell>
          <cell r="J16">
            <v>338.38769217230532</v>
          </cell>
          <cell r="K16">
            <v>33838.769217230532</v>
          </cell>
        </row>
        <row r="17">
          <cell r="A17" t="str">
            <v>AA-SSEOffshore wind1</v>
          </cell>
          <cell r="B17" t="str">
            <v>SSE</v>
          </cell>
          <cell r="C17">
            <v>100</v>
          </cell>
          <cell r="D17">
            <v>2010</v>
          </cell>
          <cell r="E17" t="str">
            <v>Offshore wind</v>
          </cell>
          <cell r="F17" t="str">
            <v>SSEOffshore wind</v>
          </cell>
          <cell r="G17">
            <v>2008</v>
          </cell>
          <cell r="H17">
            <v>144.3882942199707</v>
          </cell>
          <cell r="I17">
            <v>207.61187149811281</v>
          </cell>
          <cell r="J17">
            <v>352.00016571808351</v>
          </cell>
          <cell r="K17">
            <v>35200.016571808352</v>
          </cell>
        </row>
        <row r="18">
          <cell r="A18" t="str">
            <v>AA-SSECoal (ASC)2</v>
          </cell>
          <cell r="B18" t="str">
            <v>SSE</v>
          </cell>
          <cell r="C18">
            <v>500</v>
          </cell>
          <cell r="D18">
            <v>2015</v>
          </cell>
          <cell r="E18" t="str">
            <v>Coal (ASC)</v>
          </cell>
          <cell r="F18" t="str">
            <v>SSECoal (ASC)</v>
          </cell>
          <cell r="G18">
            <v>2011</v>
          </cell>
          <cell r="H18">
            <v>80.020706176757813</v>
          </cell>
          <cell r="I18">
            <v>0</v>
          </cell>
          <cell r="J18">
            <v>80.020706176757813</v>
          </cell>
          <cell r="K18">
            <v>40010.353088378906</v>
          </cell>
        </row>
        <row r="19">
          <cell r="A19" t="str">
            <v>AA-SSECoal (ASC)1</v>
          </cell>
          <cell r="B19" t="str">
            <v>SSE</v>
          </cell>
          <cell r="C19">
            <v>500</v>
          </cell>
          <cell r="D19">
            <v>2014</v>
          </cell>
          <cell r="E19" t="str">
            <v>Coal (ASC)</v>
          </cell>
          <cell r="F19" t="str">
            <v>SSECoal (ASC)</v>
          </cell>
          <cell r="G19">
            <v>2010</v>
          </cell>
          <cell r="H19">
            <v>79.599349975585938</v>
          </cell>
          <cell r="I19">
            <v>0</v>
          </cell>
          <cell r="J19">
            <v>79.599349975585938</v>
          </cell>
          <cell r="K19">
            <v>39799.674987792969</v>
          </cell>
        </row>
        <row r="20">
          <cell r="A20" t="str">
            <v>AA-SSECCGT5</v>
          </cell>
          <cell r="B20" t="str">
            <v>SSE</v>
          </cell>
          <cell r="C20">
            <v>400</v>
          </cell>
          <cell r="D20">
            <v>2023</v>
          </cell>
          <cell r="E20" t="str">
            <v>CCGT</v>
          </cell>
          <cell r="F20" t="str">
            <v>SSECCGT</v>
          </cell>
          <cell r="G20">
            <v>2020</v>
          </cell>
          <cell r="H20">
            <v>54.303488731384277</v>
          </cell>
          <cell r="I20">
            <v>0</v>
          </cell>
          <cell r="J20">
            <v>54.303488731384277</v>
          </cell>
          <cell r="K20">
            <v>21721.395492553711</v>
          </cell>
        </row>
        <row r="21">
          <cell r="A21" t="str">
            <v>AA-SSECCGT4</v>
          </cell>
          <cell r="B21" t="str">
            <v>SSE</v>
          </cell>
          <cell r="C21">
            <v>400</v>
          </cell>
          <cell r="D21">
            <v>2021</v>
          </cell>
          <cell r="E21" t="str">
            <v>CCGT</v>
          </cell>
          <cell r="F21" t="str">
            <v>SSECCGT</v>
          </cell>
          <cell r="G21">
            <v>2018</v>
          </cell>
          <cell r="H21">
            <v>53.021478652954102</v>
          </cell>
          <cell r="I21">
            <v>0</v>
          </cell>
          <cell r="J21">
            <v>53.021478652954102</v>
          </cell>
          <cell r="K21">
            <v>21208.591461181641</v>
          </cell>
        </row>
        <row r="22">
          <cell r="A22" t="str">
            <v>AA-SSECCGT3</v>
          </cell>
          <cell r="B22" t="str">
            <v>SSE</v>
          </cell>
          <cell r="C22">
            <v>400</v>
          </cell>
          <cell r="D22">
            <v>2020</v>
          </cell>
          <cell r="E22" t="str">
            <v>CCGT</v>
          </cell>
          <cell r="F22" t="str">
            <v>SSECCGT</v>
          </cell>
          <cell r="G22">
            <v>2017</v>
          </cell>
          <cell r="H22">
            <v>52.385344505310059</v>
          </cell>
          <cell r="I22">
            <v>0</v>
          </cell>
          <cell r="J22">
            <v>52.385344505310059</v>
          </cell>
          <cell r="K22">
            <v>20954.137802124023</v>
          </cell>
        </row>
        <row r="23">
          <cell r="A23" t="str">
            <v>AA-SSECCGT2</v>
          </cell>
          <cell r="B23" t="str">
            <v>SSE</v>
          </cell>
          <cell r="C23">
            <v>400</v>
          </cell>
          <cell r="D23">
            <v>2018</v>
          </cell>
          <cell r="E23" t="str">
            <v>CCGT</v>
          </cell>
          <cell r="F23" t="str">
            <v>SSECCGT</v>
          </cell>
          <cell r="G23">
            <v>2015</v>
          </cell>
          <cell r="H23">
            <v>51.123213768005371</v>
          </cell>
          <cell r="I23">
            <v>0</v>
          </cell>
          <cell r="J23">
            <v>51.123213768005371</v>
          </cell>
          <cell r="K23">
            <v>20449.285507202148</v>
          </cell>
        </row>
        <row r="24">
          <cell r="A24" t="str">
            <v>AA-SSECCGT1</v>
          </cell>
          <cell r="B24" t="str">
            <v>SSE</v>
          </cell>
          <cell r="C24">
            <v>400</v>
          </cell>
          <cell r="D24">
            <v>2017</v>
          </cell>
          <cell r="E24" t="str">
            <v>CCGT</v>
          </cell>
          <cell r="F24" t="str">
            <v>SSECCGT</v>
          </cell>
          <cell r="G24">
            <v>2014</v>
          </cell>
          <cell r="H24">
            <v>50.497379302978516</v>
          </cell>
          <cell r="I24">
            <v>0</v>
          </cell>
          <cell r="J24">
            <v>50.497379302978516</v>
          </cell>
          <cell r="K24">
            <v>20198.951721191406</v>
          </cell>
        </row>
        <row r="25">
          <cell r="A25" t="str">
            <v>AA-Scottish PowerOnshore wind3</v>
          </cell>
          <cell r="B25" t="str">
            <v>Scottish Power</v>
          </cell>
          <cell r="C25">
            <v>50</v>
          </cell>
          <cell r="D25">
            <v>2011</v>
          </cell>
          <cell r="E25" t="str">
            <v>Onshore wind</v>
          </cell>
          <cell r="F25" t="str">
            <v>Scottish PowerOnshore wind</v>
          </cell>
          <cell r="G25">
            <v>2010</v>
          </cell>
          <cell r="H25">
            <v>78.460597991943359</v>
          </cell>
          <cell r="I25">
            <v>115.80939551870118</v>
          </cell>
          <cell r="J25">
            <v>194.26999351064455</v>
          </cell>
          <cell r="K25">
            <v>9713.4996755322281</v>
          </cell>
        </row>
        <row r="26">
          <cell r="A26" t="str">
            <v>AA-Scottish PowerOnshore wind2</v>
          </cell>
          <cell r="B26" t="str">
            <v>Scottish Power</v>
          </cell>
          <cell r="C26">
            <v>100</v>
          </cell>
          <cell r="D26">
            <v>2010</v>
          </cell>
          <cell r="E26" t="str">
            <v>Onshore wind</v>
          </cell>
          <cell r="F26" t="str">
            <v>Scottish PowerOnshore wind</v>
          </cell>
          <cell r="G26">
            <v>2009</v>
          </cell>
          <cell r="H26">
            <v>78.219552040100098</v>
          </cell>
          <cell r="I26">
            <v>125.9212813927535</v>
          </cell>
          <cell r="J26">
            <v>204.14083343285358</v>
          </cell>
          <cell r="K26">
            <v>20414.083343285358</v>
          </cell>
        </row>
        <row r="27">
          <cell r="A27" t="str">
            <v>AA-Scottish PowerOnshore wind1</v>
          </cell>
          <cell r="B27" t="str">
            <v>Scottish Power</v>
          </cell>
          <cell r="C27">
            <v>100</v>
          </cell>
          <cell r="D27">
            <v>2009</v>
          </cell>
          <cell r="E27" t="str">
            <v>Onshore wind</v>
          </cell>
          <cell r="F27" t="str">
            <v>Scottish PowerOnshore wind</v>
          </cell>
          <cell r="G27">
            <v>2008</v>
          </cell>
          <cell r="H27">
            <v>77.978954315185547</v>
          </cell>
          <cell r="I27">
            <v>123.02925718406685</v>
          </cell>
          <cell r="J27">
            <v>201.00821149925241</v>
          </cell>
          <cell r="K27">
            <v>20100.821149925243</v>
          </cell>
        </row>
        <row r="28">
          <cell r="A28" t="str">
            <v>AA-Scottish PowerOffshore wind4</v>
          </cell>
          <cell r="B28" t="str">
            <v>Scottish Power</v>
          </cell>
          <cell r="C28">
            <v>100</v>
          </cell>
          <cell r="D28">
            <v>2016</v>
          </cell>
          <cell r="E28" t="str">
            <v>Offshore wind</v>
          </cell>
          <cell r="F28" t="str">
            <v>Scottish PowerOffshore wind</v>
          </cell>
          <cell r="G28">
            <v>2014</v>
          </cell>
          <cell r="H28">
            <v>142.00281143188477</v>
          </cell>
          <cell r="I28">
            <v>153.59991579870945</v>
          </cell>
          <cell r="J28">
            <v>295.60272723059421</v>
          </cell>
          <cell r="K28">
            <v>29560.272723059421</v>
          </cell>
        </row>
        <row r="29">
          <cell r="A29" t="str">
            <v>AA-Scottish PowerOffshore wind3</v>
          </cell>
          <cell r="B29" t="str">
            <v>Scottish Power</v>
          </cell>
          <cell r="C29">
            <v>100</v>
          </cell>
          <cell r="D29">
            <v>2014</v>
          </cell>
          <cell r="E29" t="str">
            <v>Offshore wind</v>
          </cell>
          <cell r="F29" t="str">
            <v>Scottish PowerOffshore wind</v>
          </cell>
          <cell r="G29">
            <v>2012</v>
          </cell>
          <cell r="H29">
            <v>143.45237731933594</v>
          </cell>
          <cell r="I29">
            <v>176.91693364631988</v>
          </cell>
          <cell r="J29">
            <v>320.36931096565581</v>
          </cell>
          <cell r="K29">
            <v>32036.931096565582</v>
          </cell>
        </row>
        <row r="30">
          <cell r="A30" t="str">
            <v>AA-Scottish PowerOffshore wind2</v>
          </cell>
          <cell r="B30" t="str">
            <v>Scottish Power</v>
          </cell>
          <cell r="C30">
            <v>100</v>
          </cell>
          <cell r="D30">
            <v>2012</v>
          </cell>
          <cell r="E30" t="str">
            <v>Offshore wind</v>
          </cell>
          <cell r="F30" t="str">
            <v>Scottish PowerOffshore wind</v>
          </cell>
          <cell r="G30">
            <v>2010</v>
          </cell>
          <cell r="H30">
            <v>144.90602493286133</v>
          </cell>
          <cell r="I30">
            <v>195.42835493780825</v>
          </cell>
          <cell r="J30">
            <v>340.33437987066958</v>
          </cell>
          <cell r="K30">
            <v>34033.437987066958</v>
          </cell>
        </row>
        <row r="31">
          <cell r="A31" t="str">
            <v>AA-Scottish PowerOffshore wind1</v>
          </cell>
          <cell r="B31" t="str">
            <v>Scottish Power</v>
          </cell>
          <cell r="C31">
            <v>100</v>
          </cell>
          <cell r="D31">
            <v>2010</v>
          </cell>
          <cell r="E31" t="str">
            <v>Offshore wind</v>
          </cell>
          <cell r="F31" t="str">
            <v>Scottish PowerOffshore wind</v>
          </cell>
          <cell r="G31">
            <v>2008</v>
          </cell>
          <cell r="H31">
            <v>146.36375427246094</v>
          </cell>
          <cell r="I31">
            <v>207.61187149811281</v>
          </cell>
          <cell r="J31">
            <v>353.97562577057374</v>
          </cell>
          <cell r="K31">
            <v>35397.562577057375</v>
          </cell>
        </row>
        <row r="32">
          <cell r="A32" t="str">
            <v>AA-Scottish PowerMarine4</v>
          </cell>
          <cell r="B32" t="str">
            <v>Scottish Power</v>
          </cell>
          <cell r="C32">
            <v>50</v>
          </cell>
          <cell r="D32">
            <v>2026</v>
          </cell>
          <cell r="E32" t="str">
            <v>Marine</v>
          </cell>
          <cell r="F32" t="str">
            <v>Scottish PowerMarine</v>
          </cell>
          <cell r="G32">
            <v>2021</v>
          </cell>
          <cell r="H32">
            <v>128.38223457336426</v>
          </cell>
          <cell r="I32">
            <v>130.96561763039034</v>
          </cell>
          <cell r="J32">
            <v>259.3478522037546</v>
          </cell>
          <cell r="K32">
            <v>12967.39261018773</v>
          </cell>
        </row>
        <row r="33">
          <cell r="A33" t="str">
            <v>AA-Scottish PowerMarine3</v>
          </cell>
          <cell r="B33" t="str">
            <v>Scottish Power</v>
          </cell>
          <cell r="C33">
            <v>50</v>
          </cell>
          <cell r="D33">
            <v>2025</v>
          </cell>
          <cell r="E33" t="str">
            <v>Marine</v>
          </cell>
          <cell r="F33" t="str">
            <v>Scottish PowerMarine</v>
          </cell>
          <cell r="G33">
            <v>2020</v>
          </cell>
          <cell r="H33">
            <v>130.28434753417969</v>
          </cell>
          <cell r="I33">
            <v>130.96561763039034</v>
          </cell>
          <cell r="J33">
            <v>261.24996516457003</v>
          </cell>
          <cell r="K33">
            <v>13062.498258228501</v>
          </cell>
        </row>
        <row r="34">
          <cell r="A34" t="str">
            <v>AA-Scottish PowerMarine2</v>
          </cell>
          <cell r="B34" t="str">
            <v>Scottish Power</v>
          </cell>
          <cell r="C34">
            <v>50</v>
          </cell>
          <cell r="D34">
            <v>2021</v>
          </cell>
          <cell r="E34" t="str">
            <v>Marine</v>
          </cell>
          <cell r="F34" t="str">
            <v>Scottish PowerMarine</v>
          </cell>
          <cell r="G34">
            <v>2016</v>
          </cell>
          <cell r="H34">
            <v>137.9764461517334</v>
          </cell>
          <cell r="I34">
            <v>156.87994574929701</v>
          </cell>
          <cell r="J34">
            <v>294.85639190103041</v>
          </cell>
          <cell r="K34">
            <v>14742.81959505152</v>
          </cell>
        </row>
        <row r="35">
          <cell r="A35" t="str">
            <v>AA-Scottish PowerMarine1</v>
          </cell>
          <cell r="B35" t="str">
            <v>Scottish Power</v>
          </cell>
          <cell r="C35">
            <v>50</v>
          </cell>
          <cell r="D35">
            <v>2020</v>
          </cell>
          <cell r="E35" t="str">
            <v>Marine</v>
          </cell>
          <cell r="F35" t="str">
            <v>Scottish PowerMarine</v>
          </cell>
          <cell r="G35">
            <v>2015</v>
          </cell>
          <cell r="H35">
            <v>139.92049217224121</v>
          </cell>
          <cell r="I35">
            <v>163.84334786557363</v>
          </cell>
          <cell r="J35">
            <v>303.76384003781482</v>
          </cell>
          <cell r="K35">
            <v>15188.19200189074</v>
          </cell>
        </row>
        <row r="36">
          <cell r="A36" t="str">
            <v>AA-Scottish PowerCoal (ASC)2</v>
          </cell>
          <cell r="B36" t="str">
            <v>Scottish Power</v>
          </cell>
          <cell r="C36">
            <v>500</v>
          </cell>
          <cell r="D36">
            <v>2015</v>
          </cell>
          <cell r="E36" t="str">
            <v>Coal (ASC)</v>
          </cell>
          <cell r="F36" t="str">
            <v>Scottish PowerCoal (ASC)</v>
          </cell>
          <cell r="G36">
            <v>2011</v>
          </cell>
          <cell r="H36">
            <v>81.367256164550781</v>
          </cell>
          <cell r="I36">
            <v>0</v>
          </cell>
          <cell r="J36">
            <v>81.367256164550781</v>
          </cell>
          <cell r="K36">
            <v>40683.628082275391</v>
          </cell>
        </row>
        <row r="37">
          <cell r="A37" t="str">
            <v>AA-Scottish PowerCoal (ASC)1</v>
          </cell>
          <cell r="B37" t="str">
            <v>Scottish Power</v>
          </cell>
          <cell r="C37">
            <v>500</v>
          </cell>
          <cell r="D37">
            <v>2014</v>
          </cell>
          <cell r="E37" t="str">
            <v>Coal (ASC)</v>
          </cell>
          <cell r="F37" t="str">
            <v>Scottish PowerCoal (ASC)</v>
          </cell>
          <cell r="G37">
            <v>2010</v>
          </cell>
          <cell r="H37">
            <v>80.907058715820313</v>
          </cell>
          <cell r="I37">
            <v>0</v>
          </cell>
          <cell r="J37">
            <v>80.907058715820313</v>
          </cell>
          <cell r="K37">
            <v>40453.529357910156</v>
          </cell>
        </row>
        <row r="38">
          <cell r="A38" t="str">
            <v>AA-Scottish PowerCCGT5</v>
          </cell>
          <cell r="B38" t="str">
            <v>Scottish Power</v>
          </cell>
          <cell r="C38">
            <v>400</v>
          </cell>
          <cell r="D38">
            <v>2023</v>
          </cell>
          <cell r="E38" t="str">
            <v>CCGT</v>
          </cell>
          <cell r="F38" t="str">
            <v>Scottish PowerCCGT</v>
          </cell>
          <cell r="G38">
            <v>2020</v>
          </cell>
          <cell r="H38">
            <v>55.633864402770996</v>
          </cell>
          <cell r="I38">
            <v>0</v>
          </cell>
          <cell r="J38">
            <v>55.633864402770996</v>
          </cell>
          <cell r="K38">
            <v>22253.545761108398</v>
          </cell>
        </row>
        <row r="39">
          <cell r="A39" t="str">
            <v>AA-Scottish PowerCCGT4</v>
          </cell>
          <cell r="B39" t="str">
            <v>Scottish Power</v>
          </cell>
          <cell r="C39">
            <v>400</v>
          </cell>
          <cell r="D39">
            <v>2021</v>
          </cell>
          <cell r="E39" t="str">
            <v>CCGT</v>
          </cell>
          <cell r="F39" t="str">
            <v>Scottish PowerCCGT</v>
          </cell>
          <cell r="G39">
            <v>2018</v>
          </cell>
          <cell r="H39">
            <v>54.267578125</v>
          </cell>
          <cell r="I39">
            <v>0</v>
          </cell>
          <cell r="J39">
            <v>54.267578125</v>
          </cell>
          <cell r="K39">
            <v>21707.03125</v>
          </cell>
        </row>
        <row r="40">
          <cell r="A40" t="str">
            <v>AA-Scottish PowerCCGT3</v>
          </cell>
          <cell r="B40" t="str">
            <v>Scottish Power</v>
          </cell>
          <cell r="C40">
            <v>400</v>
          </cell>
          <cell r="D40">
            <v>2020</v>
          </cell>
          <cell r="E40" t="str">
            <v>CCGT</v>
          </cell>
          <cell r="F40" t="str">
            <v>Scottish PowerCCGT</v>
          </cell>
          <cell r="G40">
            <v>2017</v>
          </cell>
          <cell r="H40">
            <v>53.589696884155273</v>
          </cell>
          <cell r="I40">
            <v>0</v>
          </cell>
          <cell r="J40">
            <v>53.589696884155273</v>
          </cell>
          <cell r="K40">
            <v>21435.878753662109</v>
          </cell>
        </row>
        <row r="41">
          <cell r="A41" t="str">
            <v>AA-Scottish PowerCCGT2</v>
          </cell>
          <cell r="B41" t="str">
            <v>Scottish Power</v>
          </cell>
          <cell r="C41">
            <v>400</v>
          </cell>
          <cell r="D41">
            <v>2018</v>
          </cell>
          <cell r="E41" t="str">
            <v>CCGT</v>
          </cell>
          <cell r="F41" t="str">
            <v>Scottish PowerCCGT</v>
          </cell>
          <cell r="G41">
            <v>2015</v>
          </cell>
          <cell r="H41">
            <v>52.244873046875</v>
          </cell>
          <cell r="I41">
            <v>0</v>
          </cell>
          <cell r="J41">
            <v>52.244873046875</v>
          </cell>
          <cell r="K41">
            <v>20897.94921875</v>
          </cell>
        </row>
        <row r="42">
          <cell r="A42" t="str">
            <v>AA-Scottish PowerCCGT1</v>
          </cell>
          <cell r="B42" t="str">
            <v>Scottish Power</v>
          </cell>
          <cell r="C42">
            <v>400</v>
          </cell>
          <cell r="D42">
            <v>2017</v>
          </cell>
          <cell r="E42" t="str">
            <v>CCGT</v>
          </cell>
          <cell r="F42" t="str">
            <v>Scottish PowerCCGT</v>
          </cell>
          <cell r="G42">
            <v>2014</v>
          </cell>
          <cell r="H42">
            <v>51.578106880187988</v>
          </cell>
          <cell r="I42">
            <v>0</v>
          </cell>
          <cell r="J42">
            <v>51.578106880187988</v>
          </cell>
          <cell r="K42">
            <v>20631.242752075195</v>
          </cell>
        </row>
        <row r="43">
          <cell r="A43" t="str">
            <v>AA-Scottish PowerBiomass4</v>
          </cell>
          <cell r="B43" t="str">
            <v>Scottish Power</v>
          </cell>
          <cell r="C43">
            <v>120</v>
          </cell>
          <cell r="D43">
            <v>2020</v>
          </cell>
          <cell r="E43" t="str">
            <v>Biomass</v>
          </cell>
          <cell r="F43" t="str">
            <v>Scottish PowerBiomass</v>
          </cell>
          <cell r="G43">
            <v>2018</v>
          </cell>
          <cell r="H43">
            <v>147.48598734537759</v>
          </cell>
          <cell r="I43">
            <v>306.00579441841757</v>
          </cell>
          <cell r="J43">
            <v>453.49178176379519</v>
          </cell>
          <cell r="K43">
            <v>54419.013811655423</v>
          </cell>
        </row>
        <row r="44">
          <cell r="A44" t="str">
            <v>AA-Scottish PowerBiomass3</v>
          </cell>
          <cell r="B44" t="str">
            <v>Scottish Power</v>
          </cell>
          <cell r="C44">
            <v>120</v>
          </cell>
          <cell r="D44">
            <v>2018</v>
          </cell>
          <cell r="E44" t="str">
            <v>Biomass</v>
          </cell>
          <cell r="F44" t="str">
            <v>Scottish PowerBiomass</v>
          </cell>
          <cell r="G44">
            <v>2016</v>
          </cell>
          <cell r="H44">
            <v>148.63648414611816</v>
          </cell>
          <cell r="I44">
            <v>337.29188336098855</v>
          </cell>
          <cell r="J44">
            <v>485.92836750710671</v>
          </cell>
          <cell r="K44">
            <v>58311.404100852807</v>
          </cell>
        </row>
        <row r="45">
          <cell r="A45" t="str">
            <v>AA-Scottish PowerBiomass2</v>
          </cell>
          <cell r="B45" t="str">
            <v>Scottish Power</v>
          </cell>
          <cell r="C45">
            <v>120</v>
          </cell>
          <cell r="D45">
            <v>2016</v>
          </cell>
          <cell r="E45" t="str">
            <v>Biomass</v>
          </cell>
          <cell r="F45" t="str">
            <v>Scottish PowerBiomass</v>
          </cell>
          <cell r="G45">
            <v>2014</v>
          </cell>
          <cell r="H45">
            <v>149.7396151224772</v>
          </cell>
          <cell r="I45">
            <v>366.9331321858059</v>
          </cell>
          <cell r="J45">
            <v>516.67274730828308</v>
          </cell>
          <cell r="K45">
            <v>62000.729676993971</v>
          </cell>
        </row>
        <row r="46">
          <cell r="A46" t="str">
            <v>AA-Scottish PowerBiomass1</v>
          </cell>
          <cell r="B46" t="str">
            <v>Scottish Power</v>
          </cell>
          <cell r="C46">
            <v>120</v>
          </cell>
          <cell r="D46">
            <v>2014</v>
          </cell>
          <cell r="E46" t="str">
            <v>Biomass</v>
          </cell>
          <cell r="F46" t="str">
            <v>Scottish PowerBiomass</v>
          </cell>
          <cell r="G46">
            <v>2012</v>
          </cell>
          <cell r="H46">
            <v>150.79600016276044</v>
          </cell>
          <cell r="I46">
            <v>422.63489704398637</v>
          </cell>
          <cell r="J46">
            <v>573.43089720674675</v>
          </cell>
          <cell r="K46">
            <v>68811.707664809612</v>
          </cell>
        </row>
        <row r="47">
          <cell r="A47" t="str">
            <v>AA-RWEOnshore wind5</v>
          </cell>
          <cell r="B47" t="str">
            <v>RWE</v>
          </cell>
          <cell r="C47">
            <v>100</v>
          </cell>
          <cell r="D47">
            <v>2013</v>
          </cell>
          <cell r="E47" t="str">
            <v>Onshore wind</v>
          </cell>
          <cell r="F47" t="str">
            <v>RWEOnshore wind</v>
          </cell>
          <cell r="G47">
            <v>2012</v>
          </cell>
          <cell r="H47">
            <v>78.784646987915039</v>
          </cell>
          <cell r="I47">
            <v>104.83966438300436</v>
          </cell>
          <cell r="J47">
            <v>183.6243113709194</v>
          </cell>
          <cell r="K47">
            <v>18362.431137091939</v>
          </cell>
        </row>
        <row r="48">
          <cell r="A48" t="str">
            <v>AA-RWEOnshore wind4</v>
          </cell>
          <cell r="B48" t="str">
            <v>RWE</v>
          </cell>
          <cell r="C48">
            <v>100</v>
          </cell>
          <cell r="D48">
            <v>2012</v>
          </cell>
          <cell r="E48" t="str">
            <v>Onshore wind</v>
          </cell>
          <cell r="F48" t="str">
            <v>RWEOnshore wind</v>
          </cell>
          <cell r="G48">
            <v>2011</v>
          </cell>
          <cell r="H48">
            <v>78.48759651184082</v>
          </cell>
          <cell r="I48">
            <v>115.63371453935079</v>
          </cell>
          <cell r="J48">
            <v>194.12131105119161</v>
          </cell>
          <cell r="K48">
            <v>19412.131105119162</v>
          </cell>
        </row>
        <row r="49">
          <cell r="A49" t="str">
            <v>AA-RWEOnshore wind3</v>
          </cell>
          <cell r="B49" t="str">
            <v>RWE</v>
          </cell>
          <cell r="C49">
            <v>100</v>
          </cell>
          <cell r="D49">
            <v>2011</v>
          </cell>
          <cell r="E49" t="str">
            <v>Onshore wind</v>
          </cell>
          <cell r="F49" t="str">
            <v>RWEOnshore wind</v>
          </cell>
          <cell r="G49">
            <v>2010</v>
          </cell>
          <cell r="H49">
            <v>78.191242218017578</v>
          </cell>
          <cell r="I49">
            <v>115.80939551870118</v>
          </cell>
          <cell r="J49">
            <v>194.00063773671877</v>
          </cell>
          <cell r="K49">
            <v>19400.063773671878</v>
          </cell>
        </row>
        <row r="50">
          <cell r="A50" t="str">
            <v>AA-RWEOnshore wind2</v>
          </cell>
          <cell r="B50" t="str">
            <v>RWE</v>
          </cell>
          <cell r="C50">
            <v>100</v>
          </cell>
          <cell r="D50">
            <v>2010</v>
          </cell>
          <cell r="E50" t="str">
            <v>Onshore wind</v>
          </cell>
          <cell r="F50" t="str">
            <v>RWEOnshore wind</v>
          </cell>
          <cell r="G50">
            <v>2009</v>
          </cell>
          <cell r="H50">
            <v>77.895574569702148</v>
          </cell>
          <cell r="I50">
            <v>125.9212813927535</v>
          </cell>
          <cell r="J50">
            <v>203.81685596245563</v>
          </cell>
          <cell r="K50">
            <v>20381.685596245563</v>
          </cell>
        </row>
        <row r="51">
          <cell r="A51" t="str">
            <v>AA-RWEOnshore wind1</v>
          </cell>
          <cell r="B51" t="str">
            <v>RWE</v>
          </cell>
          <cell r="C51">
            <v>100</v>
          </cell>
          <cell r="D51">
            <v>2009</v>
          </cell>
          <cell r="E51" t="str">
            <v>Onshore wind</v>
          </cell>
          <cell r="F51" t="str">
            <v>RWEOnshore wind</v>
          </cell>
          <cell r="G51">
            <v>2008</v>
          </cell>
          <cell r="H51">
            <v>77.600612640380859</v>
          </cell>
          <cell r="I51">
            <v>123.02925718406685</v>
          </cell>
          <cell r="J51">
            <v>200.62986982444772</v>
          </cell>
          <cell r="K51">
            <v>20062.986982444774</v>
          </cell>
        </row>
        <row r="52">
          <cell r="A52" t="str">
            <v>AA-RWEOffshore wind4</v>
          </cell>
          <cell r="B52" t="str">
            <v>RWE</v>
          </cell>
          <cell r="C52">
            <v>100</v>
          </cell>
          <cell r="D52">
            <v>2016</v>
          </cell>
          <cell r="E52" t="str">
            <v>Offshore wind</v>
          </cell>
          <cell r="F52" t="str">
            <v>RWEOffshore wind</v>
          </cell>
          <cell r="G52">
            <v>2014</v>
          </cell>
          <cell r="H52">
            <v>144.59319114685059</v>
          </cell>
          <cell r="I52">
            <v>153.59991579870945</v>
          </cell>
          <cell r="J52">
            <v>298.19310694556003</v>
          </cell>
          <cell r="K52">
            <v>29819.310694556003</v>
          </cell>
        </row>
        <row r="53">
          <cell r="A53" t="str">
            <v>AA-RWEOffshore wind3</v>
          </cell>
          <cell r="B53" t="str">
            <v>RWE</v>
          </cell>
          <cell r="C53">
            <v>100</v>
          </cell>
          <cell r="D53">
            <v>2014</v>
          </cell>
          <cell r="E53" t="str">
            <v>Offshore wind</v>
          </cell>
          <cell r="F53" t="str">
            <v>RWEOffshore wind</v>
          </cell>
          <cell r="G53">
            <v>2012</v>
          </cell>
          <cell r="H53">
            <v>146.12247467041016</v>
          </cell>
          <cell r="I53">
            <v>176.91693364631988</v>
          </cell>
          <cell r="J53">
            <v>323.03940831673003</v>
          </cell>
          <cell r="K53">
            <v>32303.940831673004</v>
          </cell>
        </row>
        <row r="54">
          <cell r="A54" t="str">
            <v>AA-RWEOffshore wind2</v>
          </cell>
          <cell r="B54" t="str">
            <v>RWE</v>
          </cell>
          <cell r="C54">
            <v>100</v>
          </cell>
          <cell r="D54">
            <v>2012</v>
          </cell>
          <cell r="E54" t="str">
            <v>Offshore wind</v>
          </cell>
          <cell r="F54" t="str">
            <v>RWEOffshore wind</v>
          </cell>
          <cell r="G54">
            <v>2010</v>
          </cell>
          <cell r="H54">
            <v>147.65695571899414</v>
          </cell>
          <cell r="I54">
            <v>195.42835493780825</v>
          </cell>
          <cell r="J54">
            <v>343.08531065680239</v>
          </cell>
          <cell r="K54">
            <v>34308.531065680239</v>
          </cell>
        </row>
        <row r="55">
          <cell r="A55" t="str">
            <v>AA-RWEOffshore wind1</v>
          </cell>
          <cell r="B55" t="str">
            <v>RWE</v>
          </cell>
          <cell r="C55">
            <v>100</v>
          </cell>
          <cell r="D55">
            <v>2010</v>
          </cell>
          <cell r="E55" t="str">
            <v>Offshore wind</v>
          </cell>
          <cell r="F55" t="str">
            <v>RWEOffshore wind</v>
          </cell>
          <cell r="G55">
            <v>2008</v>
          </cell>
          <cell r="H55">
            <v>149.19660568237305</v>
          </cell>
          <cell r="I55">
            <v>207.61187149811281</v>
          </cell>
          <cell r="J55">
            <v>356.80847718048585</v>
          </cell>
          <cell r="K55">
            <v>35680.847718048586</v>
          </cell>
        </row>
        <row r="56">
          <cell r="A56" t="str">
            <v>AA-RWEMarine4</v>
          </cell>
          <cell r="B56" t="str">
            <v>RWE</v>
          </cell>
          <cell r="C56">
            <v>50</v>
          </cell>
          <cell r="D56">
            <v>2026</v>
          </cell>
          <cell r="E56" t="str">
            <v>Marine</v>
          </cell>
          <cell r="F56" t="str">
            <v>RWEMarine</v>
          </cell>
          <cell r="G56">
            <v>2021</v>
          </cell>
          <cell r="H56">
            <v>129.95102882385254</v>
          </cell>
          <cell r="I56">
            <v>130.96561763039034</v>
          </cell>
          <cell r="J56">
            <v>260.91664645424288</v>
          </cell>
          <cell r="K56">
            <v>13045.832322712144</v>
          </cell>
        </row>
        <row r="57">
          <cell r="A57" t="str">
            <v>AA-RWEMarine3</v>
          </cell>
          <cell r="B57" t="str">
            <v>RWE</v>
          </cell>
          <cell r="C57">
            <v>50</v>
          </cell>
          <cell r="D57">
            <v>2025</v>
          </cell>
          <cell r="E57" t="str">
            <v>Marine</v>
          </cell>
          <cell r="F57" t="str">
            <v>RWEMarine</v>
          </cell>
          <cell r="G57">
            <v>2020</v>
          </cell>
          <cell r="H57">
            <v>131.96098327636719</v>
          </cell>
          <cell r="I57">
            <v>130.96561763039034</v>
          </cell>
          <cell r="J57">
            <v>262.92660090675753</v>
          </cell>
          <cell r="K57">
            <v>13146.330045337876</v>
          </cell>
        </row>
        <row r="58">
          <cell r="A58" t="str">
            <v>AA-RWEMarine2</v>
          </cell>
          <cell r="B58" t="str">
            <v>RWE</v>
          </cell>
          <cell r="C58">
            <v>50</v>
          </cell>
          <cell r="D58">
            <v>2021</v>
          </cell>
          <cell r="E58" t="str">
            <v>Marine</v>
          </cell>
          <cell r="F58" t="str">
            <v>RWEMarine</v>
          </cell>
          <cell r="G58">
            <v>2016</v>
          </cell>
          <cell r="H58">
            <v>140.11016845703125</v>
          </cell>
          <cell r="I58">
            <v>156.87994574929701</v>
          </cell>
          <cell r="J58">
            <v>296.99011420632826</v>
          </cell>
          <cell r="K58">
            <v>14849.505710316413</v>
          </cell>
        </row>
        <row r="59">
          <cell r="A59" t="str">
            <v>AA-RWEMarine1</v>
          </cell>
          <cell r="B59" t="str">
            <v>RWE</v>
          </cell>
          <cell r="C59">
            <v>50</v>
          </cell>
          <cell r="D59">
            <v>2020</v>
          </cell>
          <cell r="E59" t="str">
            <v>Marine</v>
          </cell>
          <cell r="F59" t="str">
            <v>RWEMarine</v>
          </cell>
          <cell r="G59">
            <v>2015</v>
          </cell>
          <cell r="H59">
            <v>142.17498779296875</v>
          </cell>
          <cell r="I59">
            <v>163.84334786557363</v>
          </cell>
          <cell r="J59">
            <v>306.01833565854236</v>
          </cell>
          <cell r="K59">
            <v>15300.916782927117</v>
          </cell>
        </row>
        <row r="60">
          <cell r="A60" t="str">
            <v>AA-RWECoal (ASC)2</v>
          </cell>
          <cell r="B60" t="str">
            <v>RWE</v>
          </cell>
          <cell r="C60">
            <v>1000</v>
          </cell>
          <cell r="D60">
            <v>2015</v>
          </cell>
          <cell r="E60" t="str">
            <v>Coal (ASC)</v>
          </cell>
          <cell r="F60" t="str">
            <v>RWECoal (ASC)</v>
          </cell>
          <cell r="G60">
            <v>2011</v>
          </cell>
          <cell r="H60">
            <v>83.578239440917969</v>
          </cell>
          <cell r="I60">
            <v>0</v>
          </cell>
          <cell r="J60">
            <v>83.578239440917969</v>
          </cell>
          <cell r="K60">
            <v>83578.239440917969</v>
          </cell>
        </row>
        <row r="61">
          <cell r="A61" t="str">
            <v>AA-RWECoal (ASC)1</v>
          </cell>
          <cell r="B61" t="str">
            <v>RWE</v>
          </cell>
          <cell r="C61">
            <v>1000</v>
          </cell>
          <cell r="D61">
            <v>2014</v>
          </cell>
          <cell r="E61" t="str">
            <v>Coal (ASC)</v>
          </cell>
          <cell r="F61" t="str">
            <v>RWECoal (ASC)</v>
          </cell>
          <cell r="G61">
            <v>2010</v>
          </cell>
          <cell r="H61">
            <v>82.899429321289063</v>
          </cell>
          <cell r="I61">
            <v>0</v>
          </cell>
          <cell r="J61">
            <v>82.899429321289063</v>
          </cell>
          <cell r="K61">
            <v>82899.429321289063</v>
          </cell>
        </row>
        <row r="62">
          <cell r="A62" t="str">
            <v>AA-RWECCGT7</v>
          </cell>
          <cell r="B62" t="str">
            <v>RWE</v>
          </cell>
          <cell r="C62">
            <v>400</v>
          </cell>
          <cell r="D62">
            <v>2032</v>
          </cell>
          <cell r="E62" t="str">
            <v>CCGT</v>
          </cell>
          <cell r="F62" t="str">
            <v>RWECCGT</v>
          </cell>
          <cell r="G62">
            <v>2029</v>
          </cell>
          <cell r="H62">
            <v>69.055094718933105</v>
          </cell>
          <cell r="I62">
            <v>0</v>
          </cell>
          <cell r="J62">
            <v>69.055094718933105</v>
          </cell>
          <cell r="K62">
            <v>27622.037887573242</v>
          </cell>
        </row>
        <row r="63">
          <cell r="A63" t="str">
            <v>AA-RWECCGT6</v>
          </cell>
          <cell r="B63" t="str">
            <v>RWE</v>
          </cell>
          <cell r="C63">
            <v>400</v>
          </cell>
          <cell r="D63">
            <v>2031</v>
          </cell>
          <cell r="E63" t="str">
            <v>CCGT</v>
          </cell>
          <cell r="F63" t="str">
            <v>RWECCGT</v>
          </cell>
          <cell r="G63">
            <v>2028</v>
          </cell>
          <cell r="H63">
            <v>68.079624176025391</v>
          </cell>
          <cell r="I63">
            <v>0</v>
          </cell>
          <cell r="J63">
            <v>68.079624176025391</v>
          </cell>
          <cell r="K63">
            <v>27231.849670410156</v>
          </cell>
        </row>
        <row r="64">
          <cell r="A64" t="str">
            <v>AA-RWECCGT5</v>
          </cell>
          <cell r="B64" t="str">
            <v>RWE</v>
          </cell>
          <cell r="C64">
            <v>400</v>
          </cell>
          <cell r="D64">
            <v>2024</v>
          </cell>
          <cell r="E64" t="str">
            <v>CCGT</v>
          </cell>
          <cell r="F64" t="str">
            <v>RWECCGT</v>
          </cell>
          <cell r="G64">
            <v>2021</v>
          </cell>
          <cell r="H64">
            <v>61.391735076904297</v>
          </cell>
          <cell r="I64">
            <v>0</v>
          </cell>
          <cell r="J64">
            <v>61.391735076904297</v>
          </cell>
          <cell r="K64">
            <v>24556.694030761719</v>
          </cell>
        </row>
        <row r="65">
          <cell r="A65" t="str">
            <v>AA-RWECCGT4</v>
          </cell>
          <cell r="B65" t="str">
            <v>RWE</v>
          </cell>
          <cell r="C65">
            <v>400</v>
          </cell>
          <cell r="D65">
            <v>2022</v>
          </cell>
          <cell r="E65" t="str">
            <v>CCGT</v>
          </cell>
          <cell r="F65" t="str">
            <v>RWECCGT</v>
          </cell>
          <cell r="G65">
            <v>2019</v>
          </cell>
          <cell r="H65">
            <v>59.530296325683594</v>
          </cell>
          <cell r="I65">
            <v>0</v>
          </cell>
          <cell r="J65">
            <v>59.530296325683594</v>
          </cell>
          <cell r="K65">
            <v>23812.118530273438</v>
          </cell>
        </row>
        <row r="66">
          <cell r="A66" t="str">
            <v>AA-RWECCGT3</v>
          </cell>
          <cell r="B66" t="str">
            <v>RWE</v>
          </cell>
          <cell r="C66">
            <v>400</v>
          </cell>
          <cell r="D66">
            <v>2021</v>
          </cell>
          <cell r="E66" t="str">
            <v>CCGT</v>
          </cell>
          <cell r="F66" t="str">
            <v>RWECCGT</v>
          </cell>
          <cell r="G66">
            <v>2018</v>
          </cell>
          <cell r="H66">
            <v>58.608541488647461</v>
          </cell>
          <cell r="I66">
            <v>0</v>
          </cell>
          <cell r="J66">
            <v>58.608541488647461</v>
          </cell>
          <cell r="K66">
            <v>23443.416595458984</v>
          </cell>
        </row>
        <row r="67">
          <cell r="A67" t="str">
            <v>AA-RWECCGT2</v>
          </cell>
          <cell r="B67" t="str">
            <v>RWE</v>
          </cell>
          <cell r="C67">
            <v>400</v>
          </cell>
          <cell r="D67">
            <v>2019</v>
          </cell>
          <cell r="E67" t="str">
            <v>CCGT</v>
          </cell>
          <cell r="F67" t="str">
            <v>RWECCGT</v>
          </cell>
          <cell r="G67">
            <v>2016</v>
          </cell>
          <cell r="H67">
            <v>56.783781051635742</v>
          </cell>
          <cell r="I67">
            <v>0</v>
          </cell>
          <cell r="J67">
            <v>56.783781051635742</v>
          </cell>
          <cell r="K67">
            <v>22713.512420654297</v>
          </cell>
        </row>
        <row r="68">
          <cell r="A68" t="str">
            <v>AA-RWECCGT1</v>
          </cell>
          <cell r="B68" t="str">
            <v>RWE</v>
          </cell>
          <cell r="C68">
            <v>400</v>
          </cell>
          <cell r="D68">
            <v>2018</v>
          </cell>
          <cell r="E68" t="str">
            <v>CCGT</v>
          </cell>
          <cell r="F68" t="str">
            <v>RWECCGT</v>
          </cell>
          <cell r="G68">
            <v>2015</v>
          </cell>
          <cell r="H68">
            <v>55.881080627441406</v>
          </cell>
          <cell r="I68">
            <v>0</v>
          </cell>
          <cell r="J68">
            <v>55.881080627441406</v>
          </cell>
          <cell r="K68">
            <v>22352.432250976563</v>
          </cell>
        </row>
        <row r="69">
          <cell r="A69" t="str">
            <v>AA-RWEBiomass4</v>
          </cell>
          <cell r="B69" t="str">
            <v>RWE</v>
          </cell>
          <cell r="C69">
            <v>120</v>
          </cell>
          <cell r="D69">
            <v>2021</v>
          </cell>
          <cell r="E69" t="str">
            <v>Biomass</v>
          </cell>
          <cell r="F69" t="str">
            <v>RWEBiomass</v>
          </cell>
          <cell r="G69">
            <v>2019</v>
          </cell>
          <cell r="H69">
            <v>152.01883316040039</v>
          </cell>
          <cell r="I69">
            <v>289.99948060347572</v>
          </cell>
          <cell r="J69">
            <v>442.01831376387611</v>
          </cell>
          <cell r="K69">
            <v>53042.197651665134</v>
          </cell>
        </row>
        <row r="70">
          <cell r="A70" t="str">
            <v>AA-RWEBiomass3</v>
          </cell>
          <cell r="B70" t="str">
            <v>RWE</v>
          </cell>
          <cell r="C70">
            <v>120</v>
          </cell>
          <cell r="D70">
            <v>2019</v>
          </cell>
          <cell r="E70" t="str">
            <v>Biomass</v>
          </cell>
          <cell r="F70" t="str">
            <v>RWEBiomass</v>
          </cell>
          <cell r="G70">
            <v>2017</v>
          </cell>
          <cell r="H70">
            <v>152.87206967671713</v>
          </cell>
          <cell r="I70">
            <v>321.57930710462574</v>
          </cell>
          <cell r="J70">
            <v>474.4513767813429</v>
          </cell>
          <cell r="K70">
            <v>56934.165213761145</v>
          </cell>
        </row>
        <row r="71">
          <cell r="A71" t="str">
            <v>AA-RWEBiomass2</v>
          </cell>
          <cell r="B71" t="str">
            <v>RWE</v>
          </cell>
          <cell r="C71">
            <v>120</v>
          </cell>
          <cell r="D71">
            <v>2017</v>
          </cell>
          <cell r="E71" t="str">
            <v>Biomass</v>
          </cell>
          <cell r="F71" t="str">
            <v>RWEBiomass</v>
          </cell>
          <cell r="G71">
            <v>2015</v>
          </cell>
          <cell r="H71">
            <v>153.6674976348877</v>
          </cell>
          <cell r="I71">
            <v>352.26319791098331</v>
          </cell>
          <cell r="J71">
            <v>505.930695545871</v>
          </cell>
          <cell r="K71">
            <v>60711.683465504524</v>
          </cell>
        </row>
        <row r="72">
          <cell r="A72" t="str">
            <v>AA-RWEBiomass1</v>
          </cell>
          <cell r="B72" t="str">
            <v>RWE</v>
          </cell>
          <cell r="C72">
            <v>120</v>
          </cell>
          <cell r="D72">
            <v>2015</v>
          </cell>
          <cell r="E72" t="str">
            <v>Biomass</v>
          </cell>
          <cell r="F72" t="str">
            <v>RWEBiomass</v>
          </cell>
          <cell r="G72">
            <v>2013</v>
          </cell>
          <cell r="H72">
            <v>154.40610249837238</v>
          </cell>
          <cell r="I72">
            <v>393.06271740805266</v>
          </cell>
          <cell r="J72">
            <v>547.4688199064251</v>
          </cell>
          <cell r="K72">
            <v>65696.258388771006</v>
          </cell>
        </row>
        <row r="73">
          <cell r="A73" t="str">
            <v>AA-Oil MajorOnshore wind3</v>
          </cell>
          <cell r="B73" t="str">
            <v>Oil Major</v>
          </cell>
          <cell r="C73">
            <v>50</v>
          </cell>
          <cell r="D73">
            <v>2011</v>
          </cell>
          <cell r="E73" t="str">
            <v>Onshore wind</v>
          </cell>
          <cell r="F73" t="str">
            <v>Oil MajorOnshore wind</v>
          </cell>
          <cell r="G73">
            <v>2010</v>
          </cell>
          <cell r="H73">
            <v>93.771944046020508</v>
          </cell>
          <cell r="I73">
            <v>115.80939551870118</v>
          </cell>
          <cell r="J73">
            <v>209.5813395647217</v>
          </cell>
          <cell r="K73">
            <v>10479.066978236086</v>
          </cell>
        </row>
        <row r="74">
          <cell r="A74" t="str">
            <v>AA-Oil MajorOnshore wind2</v>
          </cell>
          <cell r="B74" t="str">
            <v>Oil Major</v>
          </cell>
          <cell r="C74">
            <v>100</v>
          </cell>
          <cell r="D74">
            <v>2010</v>
          </cell>
          <cell r="E74" t="str">
            <v>Onshore wind</v>
          </cell>
          <cell r="F74" t="str">
            <v>Oil MajorOnshore wind</v>
          </cell>
          <cell r="G74">
            <v>2009</v>
          </cell>
          <cell r="H74">
            <v>93.301401138305664</v>
          </cell>
          <cell r="I74">
            <v>125.9212813927535</v>
          </cell>
          <cell r="J74">
            <v>219.22268253105915</v>
          </cell>
          <cell r="K74">
            <v>21922.268253105914</v>
          </cell>
        </row>
        <row r="75">
          <cell r="A75" t="str">
            <v>AA-Oil MajorOnshore wind1</v>
          </cell>
          <cell r="B75" t="str">
            <v>Oil Major</v>
          </cell>
          <cell r="C75">
            <v>100</v>
          </cell>
          <cell r="D75">
            <v>2009</v>
          </cell>
          <cell r="E75" t="str">
            <v>Onshore wind</v>
          </cell>
          <cell r="F75" t="str">
            <v>Oil MajorOnshore wind</v>
          </cell>
          <cell r="G75">
            <v>2008</v>
          </cell>
          <cell r="H75">
            <v>92.831945419311523</v>
          </cell>
          <cell r="I75">
            <v>123.02925718406685</v>
          </cell>
          <cell r="J75">
            <v>215.86120260337839</v>
          </cell>
          <cell r="K75">
            <v>21586.120260337841</v>
          </cell>
        </row>
        <row r="76">
          <cell r="A76" t="str">
            <v>AA-Oil MajorOffshore wind2</v>
          </cell>
          <cell r="B76" t="str">
            <v>Oil Major</v>
          </cell>
          <cell r="C76">
            <v>100</v>
          </cell>
          <cell r="D76">
            <v>2017</v>
          </cell>
          <cell r="E76" t="str">
            <v>Offshore wind</v>
          </cell>
          <cell r="F76" t="str">
            <v>Oil MajorOffshore wind</v>
          </cell>
          <cell r="G76">
            <v>2015</v>
          </cell>
          <cell r="H76">
            <v>180.36699295043945</v>
          </cell>
          <cell r="I76">
            <v>147.45901307901627</v>
          </cell>
          <cell r="J76">
            <v>327.8260060294557</v>
          </cell>
          <cell r="K76">
            <v>32782.600602945568</v>
          </cell>
        </row>
        <row r="77">
          <cell r="A77" t="str">
            <v>AA-Oil MajorOffshore wind1</v>
          </cell>
          <cell r="B77" t="str">
            <v>Oil Major</v>
          </cell>
          <cell r="C77">
            <v>100</v>
          </cell>
          <cell r="D77">
            <v>2015</v>
          </cell>
          <cell r="E77" t="str">
            <v>Offshore wind</v>
          </cell>
          <cell r="F77" t="str">
            <v>Oil MajorOffshore wind</v>
          </cell>
          <cell r="G77">
            <v>2013</v>
          </cell>
          <cell r="H77">
            <v>182.38367080688477</v>
          </cell>
          <cell r="I77">
            <v>164.53788170569644</v>
          </cell>
          <cell r="J77">
            <v>346.92155251258123</v>
          </cell>
          <cell r="K77">
            <v>34692.155251258126</v>
          </cell>
        </row>
        <row r="78">
          <cell r="A78" t="str">
            <v>AA-Niche RenewableOnshore wind9</v>
          </cell>
          <cell r="B78" t="str">
            <v>Niche Renewable</v>
          </cell>
          <cell r="C78">
            <v>100</v>
          </cell>
          <cell r="D78">
            <v>2017</v>
          </cell>
          <cell r="E78" t="str">
            <v>Onshore wind</v>
          </cell>
          <cell r="F78" t="str">
            <v>Niche RenewableOnshore wind</v>
          </cell>
          <cell r="G78">
            <v>2016</v>
          </cell>
          <cell r="H78">
            <v>110.12813568115234</v>
          </cell>
          <cell r="I78">
            <v>83.669304399625076</v>
          </cell>
          <cell r="J78">
            <v>193.79744008077742</v>
          </cell>
          <cell r="K78">
            <v>19379.744008077741</v>
          </cell>
        </row>
        <row r="79">
          <cell r="A79" t="str">
            <v>AA-Niche RenewableOnshore wind8</v>
          </cell>
          <cell r="B79" t="str">
            <v>Niche Renewable</v>
          </cell>
          <cell r="C79">
            <v>100</v>
          </cell>
          <cell r="D79">
            <v>2016</v>
          </cell>
          <cell r="E79" t="str">
            <v>Onshore wind</v>
          </cell>
          <cell r="F79" t="str">
            <v>Niche RenewableOnshore wind</v>
          </cell>
          <cell r="G79">
            <v>2015</v>
          </cell>
          <cell r="H79">
            <v>109.64874267578125</v>
          </cell>
          <cell r="I79">
            <v>87.383118861639275</v>
          </cell>
          <cell r="J79">
            <v>197.03186153742053</v>
          </cell>
          <cell r="K79">
            <v>19703.186153742052</v>
          </cell>
        </row>
        <row r="80">
          <cell r="A80" t="str">
            <v>AA-Niche RenewableOnshore wind7</v>
          </cell>
          <cell r="B80" t="str">
            <v>Niche Renewable</v>
          </cell>
          <cell r="C80">
            <v>100</v>
          </cell>
          <cell r="D80">
            <v>2015</v>
          </cell>
          <cell r="E80" t="str">
            <v>Onshore wind</v>
          </cell>
          <cell r="F80" t="str">
            <v>Niche RenewableOnshore wind</v>
          </cell>
          <cell r="G80">
            <v>2014</v>
          </cell>
          <cell r="H80">
            <v>109.17036056518555</v>
          </cell>
          <cell r="I80">
            <v>91.022172325161151</v>
          </cell>
          <cell r="J80">
            <v>200.19253289034668</v>
          </cell>
          <cell r="K80">
            <v>20019.25328903467</v>
          </cell>
        </row>
        <row r="81">
          <cell r="A81" t="str">
            <v>AA-Niche RenewableOnshore wind6</v>
          </cell>
          <cell r="B81" t="str">
            <v>Niche Renewable</v>
          </cell>
          <cell r="C81">
            <v>100</v>
          </cell>
          <cell r="D81">
            <v>2014</v>
          </cell>
          <cell r="E81" t="str">
            <v>Onshore wind</v>
          </cell>
          <cell r="F81" t="str">
            <v>Niche RenewableOnshore wind</v>
          </cell>
          <cell r="G81">
            <v>2013</v>
          </cell>
          <cell r="H81">
            <v>108.69300842285156</v>
          </cell>
          <cell r="I81">
            <v>97.503929899671974</v>
          </cell>
          <cell r="J81">
            <v>206.19693832252352</v>
          </cell>
          <cell r="K81">
            <v>20619.693832252353</v>
          </cell>
        </row>
        <row r="82">
          <cell r="A82" t="str">
            <v>AA-Niche RenewableOnshore wind5</v>
          </cell>
          <cell r="B82" t="str">
            <v>Niche Renewable</v>
          </cell>
          <cell r="C82">
            <v>100</v>
          </cell>
          <cell r="D82">
            <v>2013</v>
          </cell>
          <cell r="E82" t="str">
            <v>Onshore wind</v>
          </cell>
          <cell r="F82" t="str">
            <v>Niche RenewableOnshore wind</v>
          </cell>
          <cell r="G82">
            <v>2012</v>
          </cell>
          <cell r="H82">
            <v>108.21670532226563</v>
          </cell>
          <cell r="I82">
            <v>104.83966438300436</v>
          </cell>
          <cell r="J82">
            <v>213.05636970526999</v>
          </cell>
          <cell r="K82">
            <v>21305.636970526997</v>
          </cell>
        </row>
        <row r="83">
          <cell r="A83" t="str">
            <v>AA-Niche RenewableOnshore wind4</v>
          </cell>
          <cell r="B83" t="str">
            <v>Niche Renewable</v>
          </cell>
          <cell r="C83">
            <v>100</v>
          </cell>
          <cell r="D83">
            <v>2012</v>
          </cell>
          <cell r="E83" t="str">
            <v>Onshore wind</v>
          </cell>
          <cell r="F83" t="str">
            <v>Niche RenewableOnshore wind</v>
          </cell>
          <cell r="G83">
            <v>2011</v>
          </cell>
          <cell r="H83">
            <v>107.74145126342773</v>
          </cell>
          <cell r="I83">
            <v>115.63371453935079</v>
          </cell>
          <cell r="J83">
            <v>223.37516580277853</v>
          </cell>
          <cell r="K83">
            <v>22337.516580277854</v>
          </cell>
        </row>
        <row r="84">
          <cell r="A84" t="str">
            <v>AA-Niche RenewableOnshore wind3</v>
          </cell>
          <cell r="B84" t="str">
            <v>Niche Renewable</v>
          </cell>
          <cell r="C84">
            <v>100</v>
          </cell>
          <cell r="D84">
            <v>2011</v>
          </cell>
          <cell r="E84" t="str">
            <v>Onshore wind</v>
          </cell>
          <cell r="F84" t="str">
            <v>Niche RenewableOnshore wind</v>
          </cell>
          <cell r="G84">
            <v>2010</v>
          </cell>
          <cell r="H84">
            <v>107.26728439331055</v>
          </cell>
          <cell r="I84">
            <v>115.80939551870118</v>
          </cell>
          <cell r="J84">
            <v>223.07667991201174</v>
          </cell>
          <cell r="K84">
            <v>22307.667991201175</v>
          </cell>
        </row>
        <row r="85">
          <cell r="A85" t="str">
            <v>AA-Niche RenewableOnshore wind2</v>
          </cell>
          <cell r="B85" t="str">
            <v>Niche Renewable</v>
          </cell>
          <cell r="C85">
            <v>100</v>
          </cell>
          <cell r="D85">
            <v>2010</v>
          </cell>
          <cell r="E85" t="str">
            <v>Onshore wind</v>
          </cell>
          <cell r="F85" t="str">
            <v>Niche RenewableOnshore wind</v>
          </cell>
          <cell r="G85">
            <v>2009</v>
          </cell>
          <cell r="H85">
            <v>106.79420471191406</v>
          </cell>
          <cell r="I85">
            <v>125.9212813927535</v>
          </cell>
          <cell r="J85">
            <v>232.71548610466755</v>
          </cell>
          <cell r="K85">
            <v>23271.548610466754</v>
          </cell>
        </row>
        <row r="86">
          <cell r="A86" t="str">
            <v>AA-Niche RenewableOnshore wind10</v>
          </cell>
          <cell r="B86" t="str">
            <v>Niche Renewable</v>
          </cell>
          <cell r="C86">
            <v>100</v>
          </cell>
          <cell r="D86">
            <v>2018</v>
          </cell>
          <cell r="E86" t="str">
            <v>Onshore wind</v>
          </cell>
          <cell r="F86" t="str">
            <v>Niche RenewableOnshore wind</v>
          </cell>
          <cell r="G86">
            <v>2017</v>
          </cell>
          <cell r="H86">
            <v>110.60853958129883</v>
          </cell>
          <cell r="I86">
            <v>79.771611064713355</v>
          </cell>
          <cell r="J86">
            <v>190.38015064601217</v>
          </cell>
          <cell r="K86">
            <v>19038.015064601215</v>
          </cell>
        </row>
        <row r="87">
          <cell r="A87" t="str">
            <v>AA-Niche RenewableOnshore wind1</v>
          </cell>
          <cell r="B87" t="str">
            <v>Niche Renewable</v>
          </cell>
          <cell r="C87">
            <v>100</v>
          </cell>
          <cell r="D87">
            <v>2009</v>
          </cell>
          <cell r="E87" t="str">
            <v>Onshore wind</v>
          </cell>
          <cell r="F87" t="str">
            <v>Niche RenewableOnshore wind</v>
          </cell>
          <cell r="G87">
            <v>2008</v>
          </cell>
          <cell r="H87">
            <v>106.32224082946777</v>
          </cell>
          <cell r="I87">
            <v>123.02925718406685</v>
          </cell>
          <cell r="J87">
            <v>229.35149801353464</v>
          </cell>
          <cell r="K87">
            <v>22935.149801353466</v>
          </cell>
        </row>
        <row r="88">
          <cell r="A88" t="str">
            <v>AA-Niche RenewableOffshore wind1</v>
          </cell>
          <cell r="B88" t="str">
            <v>Niche Renewable</v>
          </cell>
          <cell r="C88">
            <v>100</v>
          </cell>
          <cell r="D88">
            <v>2015</v>
          </cell>
          <cell r="E88" t="str">
            <v>Offshore wind</v>
          </cell>
          <cell r="F88" t="str">
            <v>Niche RenewableOffshore wind</v>
          </cell>
          <cell r="G88">
            <v>2013</v>
          </cell>
          <cell r="H88">
            <v>208.36296081542969</v>
          </cell>
          <cell r="I88">
            <v>164.53788170569644</v>
          </cell>
          <cell r="J88">
            <v>372.90084252112615</v>
          </cell>
          <cell r="K88">
            <v>37290.084252112618</v>
          </cell>
        </row>
        <row r="89">
          <cell r="A89" t="str">
            <v>AA-Niche RenewableBiomass1</v>
          </cell>
          <cell r="B89" t="str">
            <v>Niche Renewable</v>
          </cell>
          <cell r="C89">
            <v>120</v>
          </cell>
          <cell r="D89">
            <v>2015</v>
          </cell>
          <cell r="E89" t="str">
            <v>Biomass</v>
          </cell>
          <cell r="F89" t="str">
            <v>Niche RenewableBiomass</v>
          </cell>
          <cell r="G89">
            <v>2013</v>
          </cell>
          <cell r="H89">
            <v>223.23538462320963</v>
          </cell>
          <cell r="I89">
            <v>393.06271740805266</v>
          </cell>
          <cell r="J89">
            <v>616.29810203126226</v>
          </cell>
          <cell r="K89">
            <v>73955.772243751475</v>
          </cell>
        </row>
        <row r="90">
          <cell r="A90" t="str">
            <v>AA-EONOnshore wind5</v>
          </cell>
          <cell r="B90" t="str">
            <v>EON</v>
          </cell>
          <cell r="C90">
            <v>100</v>
          </cell>
          <cell r="D90">
            <v>2013</v>
          </cell>
          <cell r="E90" t="str">
            <v>Onshore wind</v>
          </cell>
          <cell r="F90" t="str">
            <v>EONOnshore wind</v>
          </cell>
          <cell r="G90">
            <v>2012</v>
          </cell>
          <cell r="H90">
            <v>79.088535308837891</v>
          </cell>
          <cell r="I90">
            <v>104.83966438300436</v>
          </cell>
          <cell r="J90">
            <v>183.92819969184225</v>
          </cell>
          <cell r="K90">
            <v>18392.819969184224</v>
          </cell>
        </row>
        <row r="91">
          <cell r="A91" t="str">
            <v>AA-EONOnshore wind4</v>
          </cell>
          <cell r="B91" t="str">
            <v>EON</v>
          </cell>
          <cell r="C91">
            <v>100</v>
          </cell>
          <cell r="D91">
            <v>2012</v>
          </cell>
          <cell r="E91" t="str">
            <v>Onshore wind</v>
          </cell>
          <cell r="F91" t="str">
            <v>EONOnshore wind</v>
          </cell>
          <cell r="G91">
            <v>2011</v>
          </cell>
          <cell r="H91">
            <v>78.770017623901367</v>
          </cell>
          <cell r="I91">
            <v>115.63371453935079</v>
          </cell>
          <cell r="J91">
            <v>194.40373216325216</v>
          </cell>
          <cell r="K91">
            <v>19440.373216325217</v>
          </cell>
        </row>
        <row r="92">
          <cell r="A92" t="str">
            <v>AA-EONOnshore wind3</v>
          </cell>
          <cell r="B92" t="str">
            <v>EON</v>
          </cell>
          <cell r="C92">
            <v>100</v>
          </cell>
          <cell r="D92">
            <v>2011</v>
          </cell>
          <cell r="E92" t="str">
            <v>Onshore wind</v>
          </cell>
          <cell r="F92" t="str">
            <v>EONOnshore wind</v>
          </cell>
          <cell r="G92">
            <v>2010</v>
          </cell>
          <cell r="H92">
            <v>78.452177047729492</v>
          </cell>
          <cell r="I92">
            <v>115.80939551870118</v>
          </cell>
          <cell r="J92">
            <v>194.26157256643069</v>
          </cell>
          <cell r="K92">
            <v>19426.15725664307</v>
          </cell>
        </row>
        <row r="93">
          <cell r="A93" t="str">
            <v>AA-EONOnshore wind2</v>
          </cell>
          <cell r="B93" t="str">
            <v>EON</v>
          </cell>
          <cell r="C93">
            <v>100</v>
          </cell>
          <cell r="D93">
            <v>2010</v>
          </cell>
          <cell r="E93" t="str">
            <v>Onshore wind</v>
          </cell>
          <cell r="F93" t="str">
            <v>EONOnshore wind</v>
          </cell>
          <cell r="G93">
            <v>2009</v>
          </cell>
          <cell r="H93">
            <v>78.135027885437012</v>
          </cell>
          <cell r="I93">
            <v>125.9212813927535</v>
          </cell>
          <cell r="J93">
            <v>204.0563092781905</v>
          </cell>
          <cell r="K93">
            <v>20405.630927819049</v>
          </cell>
        </row>
        <row r="94">
          <cell r="A94" t="str">
            <v>AA-EONOnshore wind1</v>
          </cell>
          <cell r="B94" t="str">
            <v>EON</v>
          </cell>
          <cell r="C94">
            <v>100</v>
          </cell>
          <cell r="D94">
            <v>2009</v>
          </cell>
          <cell r="E94" t="str">
            <v>Onshore wind</v>
          </cell>
          <cell r="F94" t="str">
            <v>EONOnshore wind</v>
          </cell>
          <cell r="G94">
            <v>2008</v>
          </cell>
          <cell r="H94">
            <v>77.818560600280762</v>
          </cell>
          <cell r="I94">
            <v>123.02925718406685</v>
          </cell>
          <cell r="J94">
            <v>200.84781778434763</v>
          </cell>
          <cell r="K94">
            <v>20084.781778434764</v>
          </cell>
        </row>
        <row r="95">
          <cell r="A95" t="str">
            <v>AA-EONOffshore wind4</v>
          </cell>
          <cell r="B95" t="str">
            <v>EON</v>
          </cell>
          <cell r="C95">
            <v>100</v>
          </cell>
          <cell r="D95">
            <v>2016</v>
          </cell>
          <cell r="E95" t="str">
            <v>Offshore wind</v>
          </cell>
          <cell r="F95" t="str">
            <v>EONOffshore wind</v>
          </cell>
          <cell r="G95">
            <v>2014</v>
          </cell>
          <cell r="H95">
            <v>145.84822654724121</v>
          </cell>
          <cell r="I95">
            <v>153.59991579870945</v>
          </cell>
          <cell r="J95">
            <v>299.44814234595066</v>
          </cell>
          <cell r="K95">
            <v>29944.814234595065</v>
          </cell>
        </row>
        <row r="96">
          <cell r="A96" t="str">
            <v>AA-EONOffshore wind3</v>
          </cell>
          <cell r="B96" t="str">
            <v>EON</v>
          </cell>
          <cell r="C96">
            <v>100</v>
          </cell>
          <cell r="D96">
            <v>2014</v>
          </cell>
          <cell r="E96" t="str">
            <v>Offshore wind</v>
          </cell>
          <cell r="F96" t="str">
            <v>EONOffshore wind</v>
          </cell>
          <cell r="G96">
            <v>2012</v>
          </cell>
          <cell r="H96">
            <v>147.40484237670898</v>
          </cell>
          <cell r="I96">
            <v>176.91693364631988</v>
          </cell>
          <cell r="J96">
            <v>324.32177602302886</v>
          </cell>
          <cell r="K96">
            <v>32432.177602302887</v>
          </cell>
        </row>
        <row r="97">
          <cell r="A97" t="str">
            <v>AA-EONOffshore wind2</v>
          </cell>
          <cell r="B97" t="str">
            <v>EON</v>
          </cell>
          <cell r="C97">
            <v>100</v>
          </cell>
          <cell r="D97">
            <v>2012</v>
          </cell>
          <cell r="E97" t="str">
            <v>Offshore wind</v>
          </cell>
          <cell r="F97" t="str">
            <v>EONOffshore wind</v>
          </cell>
          <cell r="G97">
            <v>2010</v>
          </cell>
          <cell r="H97">
            <v>148.96689414978027</v>
          </cell>
          <cell r="I97">
            <v>195.42835493780825</v>
          </cell>
          <cell r="J97">
            <v>344.39524908758852</v>
          </cell>
          <cell r="K97">
            <v>34439.524908758853</v>
          </cell>
        </row>
        <row r="98">
          <cell r="A98" t="str">
            <v>AA-EONOffshore wind1</v>
          </cell>
          <cell r="B98" t="str">
            <v>EON</v>
          </cell>
          <cell r="C98">
            <v>100</v>
          </cell>
          <cell r="D98">
            <v>2010</v>
          </cell>
          <cell r="E98" t="str">
            <v>Offshore wind</v>
          </cell>
          <cell r="F98" t="str">
            <v>EONOffshore wind</v>
          </cell>
          <cell r="G98">
            <v>2008</v>
          </cell>
          <cell r="H98">
            <v>150.53442001342773</v>
          </cell>
          <cell r="I98">
            <v>207.61187149811281</v>
          </cell>
          <cell r="J98">
            <v>358.14629151154054</v>
          </cell>
          <cell r="K98">
            <v>35814.629151154055</v>
          </cell>
        </row>
        <row r="99">
          <cell r="A99" t="str">
            <v>AA-EONNuclear2</v>
          </cell>
          <cell r="B99" t="str">
            <v>EON</v>
          </cell>
          <cell r="C99">
            <v>1600</v>
          </cell>
          <cell r="D99">
            <v>2031</v>
          </cell>
          <cell r="E99" t="str">
            <v>Nuclear</v>
          </cell>
          <cell r="F99" t="str">
            <v>EONNuclear</v>
          </cell>
          <cell r="G99">
            <v>2025</v>
          </cell>
          <cell r="H99">
            <v>163.60265731811523</v>
          </cell>
          <cell r="I99">
            <v>0</v>
          </cell>
          <cell r="J99">
            <v>163.60265731811523</v>
          </cell>
          <cell r="K99">
            <v>261764.25170898438</v>
          </cell>
        </row>
        <row r="100">
          <cell r="A100" t="str">
            <v>AA-EONNuclear1</v>
          </cell>
          <cell r="B100" t="str">
            <v>EON</v>
          </cell>
          <cell r="C100">
            <v>1600</v>
          </cell>
          <cell r="D100">
            <v>2025</v>
          </cell>
          <cell r="E100" t="str">
            <v>Nuclear</v>
          </cell>
          <cell r="F100" t="str">
            <v>EONNuclear</v>
          </cell>
          <cell r="G100">
            <v>2019</v>
          </cell>
          <cell r="H100">
            <v>166.45044326782227</v>
          </cell>
          <cell r="I100">
            <v>0</v>
          </cell>
          <cell r="J100">
            <v>166.45044326782227</v>
          </cell>
          <cell r="K100">
            <v>266320.70922851563</v>
          </cell>
        </row>
        <row r="101">
          <cell r="A101" t="str">
            <v>AA-EONMarine4</v>
          </cell>
          <cell r="B101" t="str">
            <v>EON</v>
          </cell>
          <cell r="C101">
            <v>50</v>
          </cell>
          <cell r="D101">
            <v>2026</v>
          </cell>
          <cell r="E101" t="str">
            <v>Marine</v>
          </cell>
          <cell r="F101" t="str">
            <v>EONMarine</v>
          </cell>
          <cell r="G101">
            <v>2021</v>
          </cell>
          <cell r="H101">
            <v>130.06515502929688</v>
          </cell>
          <cell r="I101">
            <v>130.96561763039034</v>
          </cell>
          <cell r="J101">
            <v>261.03077265968722</v>
          </cell>
          <cell r="K101">
            <v>13051.53863298436</v>
          </cell>
        </row>
        <row r="102">
          <cell r="A102" t="str">
            <v>AA-EONMarine3</v>
          </cell>
          <cell r="B102" t="str">
            <v>EON</v>
          </cell>
          <cell r="C102">
            <v>50</v>
          </cell>
          <cell r="D102">
            <v>2025</v>
          </cell>
          <cell r="E102" t="str">
            <v>Marine</v>
          </cell>
          <cell r="F102" t="str">
            <v>EONMarine</v>
          </cell>
          <cell r="G102">
            <v>2020</v>
          </cell>
          <cell r="H102">
            <v>132.09038734436035</v>
          </cell>
          <cell r="I102">
            <v>130.96561763039034</v>
          </cell>
          <cell r="J102">
            <v>263.05600497475069</v>
          </cell>
          <cell r="K102">
            <v>13152.800248737534</v>
          </cell>
        </row>
        <row r="103">
          <cell r="A103" t="str">
            <v>AA-EONMarine2</v>
          </cell>
          <cell r="B103" t="str">
            <v>EON</v>
          </cell>
          <cell r="C103">
            <v>50</v>
          </cell>
          <cell r="D103">
            <v>2021</v>
          </cell>
          <cell r="E103" t="str">
            <v>Marine</v>
          </cell>
          <cell r="F103" t="str">
            <v>EONMarine</v>
          </cell>
          <cell r="G103">
            <v>2016</v>
          </cell>
          <cell r="H103">
            <v>140.30320167541504</v>
          </cell>
          <cell r="I103">
            <v>156.87994574929701</v>
          </cell>
          <cell r="J103">
            <v>297.18314742471205</v>
          </cell>
          <cell r="K103">
            <v>14859.157371235602</v>
          </cell>
        </row>
        <row r="104">
          <cell r="A104" t="str">
            <v>AA-EONMarine1</v>
          </cell>
          <cell r="B104" t="str">
            <v>EON</v>
          </cell>
          <cell r="C104">
            <v>50</v>
          </cell>
          <cell r="D104">
            <v>2020</v>
          </cell>
          <cell r="E104" t="str">
            <v>Marine</v>
          </cell>
          <cell r="F104" t="str">
            <v>EONMarine</v>
          </cell>
          <cell r="G104">
            <v>2015</v>
          </cell>
          <cell r="H104">
            <v>142.38458633422852</v>
          </cell>
          <cell r="I104">
            <v>163.84334786557363</v>
          </cell>
          <cell r="J104">
            <v>306.22793419980212</v>
          </cell>
          <cell r="K104">
            <v>15311.396709990106</v>
          </cell>
        </row>
        <row r="105">
          <cell r="A105" t="str">
            <v>AA-EONCoal (ASC)2</v>
          </cell>
          <cell r="B105" t="str">
            <v>EON</v>
          </cell>
          <cell r="C105">
            <v>1000</v>
          </cell>
          <cell r="D105">
            <v>2015</v>
          </cell>
          <cell r="E105" t="str">
            <v>Coal (ASC)</v>
          </cell>
          <cell r="F105" t="str">
            <v>EONCoal (ASC)</v>
          </cell>
          <cell r="G105">
            <v>2011</v>
          </cell>
          <cell r="H105">
            <v>84.021377563476563</v>
          </cell>
          <cell r="I105">
            <v>0</v>
          </cell>
          <cell r="J105">
            <v>84.021377563476563</v>
          </cell>
          <cell r="K105">
            <v>84021.377563476563</v>
          </cell>
        </row>
        <row r="106">
          <cell r="A106" t="str">
            <v>AA-EONCoal (ASC)1</v>
          </cell>
          <cell r="B106" t="str">
            <v>EON</v>
          </cell>
          <cell r="C106">
            <v>1000</v>
          </cell>
          <cell r="D106">
            <v>2014</v>
          </cell>
          <cell r="E106" t="str">
            <v>Coal (ASC)</v>
          </cell>
          <cell r="F106" t="str">
            <v>EONCoal (ASC)</v>
          </cell>
          <cell r="G106">
            <v>2010</v>
          </cell>
          <cell r="H106">
            <v>83.305694580078125</v>
          </cell>
          <cell r="I106">
            <v>0</v>
          </cell>
          <cell r="J106">
            <v>83.305694580078125</v>
          </cell>
          <cell r="K106">
            <v>83305.694580078125</v>
          </cell>
        </row>
        <row r="107">
          <cell r="A107" t="str">
            <v>AA-EONCCGT6</v>
          </cell>
          <cell r="B107" t="str">
            <v>EON</v>
          </cell>
          <cell r="C107">
            <v>400</v>
          </cell>
          <cell r="D107">
            <v>2032</v>
          </cell>
          <cell r="E107" t="str">
            <v>CCGT</v>
          </cell>
          <cell r="F107" t="str">
            <v>EONCCGT</v>
          </cell>
          <cell r="G107">
            <v>2029</v>
          </cell>
          <cell r="H107">
            <v>70.32982349395752</v>
          </cell>
          <cell r="I107">
            <v>0</v>
          </cell>
          <cell r="J107">
            <v>70.32982349395752</v>
          </cell>
          <cell r="K107">
            <v>28131.929397583008</v>
          </cell>
        </row>
        <row r="108">
          <cell r="A108" t="str">
            <v>AA-EONCCGT5</v>
          </cell>
          <cell r="B108" t="str">
            <v>EON</v>
          </cell>
          <cell r="C108">
            <v>400</v>
          </cell>
          <cell r="D108">
            <v>2032</v>
          </cell>
          <cell r="E108" t="str">
            <v>CCGT</v>
          </cell>
          <cell r="F108" t="str">
            <v>EONCCGT</v>
          </cell>
          <cell r="G108">
            <v>2029</v>
          </cell>
          <cell r="H108">
            <v>70.32982349395752</v>
          </cell>
          <cell r="I108">
            <v>0</v>
          </cell>
          <cell r="J108">
            <v>70.32982349395752</v>
          </cell>
          <cell r="K108">
            <v>28131.929397583008</v>
          </cell>
        </row>
        <row r="109">
          <cell r="A109" t="str">
            <v>AA-EONCCGT4</v>
          </cell>
          <cell r="B109" t="str">
            <v>EON</v>
          </cell>
          <cell r="C109">
            <v>400</v>
          </cell>
          <cell r="D109">
            <v>2023</v>
          </cell>
          <cell r="E109" t="str">
            <v>CCGT</v>
          </cell>
          <cell r="F109" t="str">
            <v>EONCCGT</v>
          </cell>
          <cell r="G109">
            <v>2020</v>
          </cell>
          <cell r="H109">
            <v>61.450762748718262</v>
          </cell>
          <cell r="I109">
            <v>0</v>
          </cell>
          <cell r="J109">
            <v>61.450762748718262</v>
          </cell>
          <cell r="K109">
            <v>24580.305099487305</v>
          </cell>
        </row>
        <row r="110">
          <cell r="A110" t="str">
            <v>AA-EONCCGT3</v>
          </cell>
          <cell r="B110" t="str">
            <v>EON</v>
          </cell>
          <cell r="C110">
            <v>400</v>
          </cell>
          <cell r="D110">
            <v>2022</v>
          </cell>
          <cell r="E110" t="str">
            <v>CCGT</v>
          </cell>
          <cell r="F110" t="str">
            <v>EONCCGT</v>
          </cell>
          <cell r="G110">
            <v>2019</v>
          </cell>
          <cell r="H110">
            <v>60.490012168884277</v>
          </cell>
          <cell r="I110">
            <v>0</v>
          </cell>
          <cell r="J110">
            <v>60.490012168884277</v>
          </cell>
          <cell r="K110">
            <v>24196.004867553711</v>
          </cell>
        </row>
        <row r="111">
          <cell r="A111" t="str">
            <v>AA-EONCCGT2</v>
          </cell>
          <cell r="B111" t="str">
            <v>EON</v>
          </cell>
          <cell r="C111">
            <v>400</v>
          </cell>
          <cell r="D111">
            <v>2020</v>
          </cell>
          <cell r="E111" t="str">
            <v>CCGT</v>
          </cell>
          <cell r="F111" t="str">
            <v>EONCCGT</v>
          </cell>
          <cell r="G111">
            <v>2017</v>
          </cell>
          <cell r="H111">
            <v>58.585648536682129</v>
          </cell>
          <cell r="I111">
            <v>0</v>
          </cell>
          <cell r="J111">
            <v>58.585648536682129</v>
          </cell>
          <cell r="K111">
            <v>23434.259414672852</v>
          </cell>
        </row>
        <row r="112">
          <cell r="A112" t="str">
            <v>AA-EONCCGT1</v>
          </cell>
          <cell r="B112" t="str">
            <v>EON</v>
          </cell>
          <cell r="C112">
            <v>400</v>
          </cell>
          <cell r="D112">
            <v>2019</v>
          </cell>
          <cell r="E112" t="str">
            <v>CCGT</v>
          </cell>
          <cell r="F112" t="str">
            <v>EONCCGT</v>
          </cell>
          <cell r="G112">
            <v>2016</v>
          </cell>
          <cell r="H112">
            <v>57.642307281494141</v>
          </cell>
          <cell r="I112">
            <v>0</v>
          </cell>
          <cell r="J112">
            <v>57.642307281494141</v>
          </cell>
          <cell r="K112">
            <v>23056.922912597656</v>
          </cell>
        </row>
        <row r="113">
          <cell r="A113" t="str">
            <v>AA-EONBiomass4</v>
          </cell>
          <cell r="B113" t="str">
            <v>EON</v>
          </cell>
          <cell r="C113">
            <v>120</v>
          </cell>
          <cell r="D113">
            <v>2021</v>
          </cell>
          <cell r="E113" t="str">
            <v>Biomass</v>
          </cell>
          <cell r="F113" t="str">
            <v>EONBiomass</v>
          </cell>
          <cell r="G113">
            <v>2019</v>
          </cell>
          <cell r="H113">
            <v>153.94614537556967</v>
          </cell>
          <cell r="I113">
            <v>289.99948060347572</v>
          </cell>
          <cell r="J113">
            <v>443.94562597904542</v>
          </cell>
          <cell r="K113">
            <v>53273.475117485446</v>
          </cell>
        </row>
        <row r="114">
          <cell r="A114" t="str">
            <v>AA-EONBiomass3</v>
          </cell>
          <cell r="B114" t="str">
            <v>EON</v>
          </cell>
          <cell r="C114">
            <v>120</v>
          </cell>
          <cell r="D114">
            <v>2019</v>
          </cell>
          <cell r="E114" t="str">
            <v>Biomass</v>
          </cell>
          <cell r="F114" t="str">
            <v>EONBiomass</v>
          </cell>
          <cell r="G114">
            <v>2017</v>
          </cell>
          <cell r="H114">
            <v>154.72602844238281</v>
          </cell>
          <cell r="I114">
            <v>321.57930710462574</v>
          </cell>
          <cell r="J114">
            <v>476.30533554700855</v>
          </cell>
          <cell r="K114">
            <v>57156.640265641028</v>
          </cell>
        </row>
        <row r="115">
          <cell r="A115" t="str">
            <v>AA-EONBiomass2</v>
          </cell>
          <cell r="B115" t="str">
            <v>EON</v>
          </cell>
          <cell r="C115">
            <v>120</v>
          </cell>
          <cell r="D115">
            <v>2017</v>
          </cell>
          <cell r="E115" t="str">
            <v>Biomass</v>
          </cell>
          <cell r="F115" t="str">
            <v>EONBiomass</v>
          </cell>
          <cell r="G115">
            <v>2015</v>
          </cell>
          <cell r="H115">
            <v>155.44398625691733</v>
          </cell>
          <cell r="I115">
            <v>352.26319791098331</v>
          </cell>
          <cell r="J115">
            <v>507.70718416790066</v>
          </cell>
          <cell r="K115">
            <v>60924.862100148079</v>
          </cell>
        </row>
        <row r="116">
          <cell r="A116" t="str">
            <v>AA-EONBiomass1</v>
          </cell>
          <cell r="B116" t="str">
            <v>EON</v>
          </cell>
          <cell r="C116">
            <v>120</v>
          </cell>
          <cell r="D116">
            <v>2015</v>
          </cell>
          <cell r="E116" t="str">
            <v>Biomass</v>
          </cell>
          <cell r="F116" t="str">
            <v>EONBiomass</v>
          </cell>
          <cell r="G116">
            <v>2013</v>
          </cell>
          <cell r="H116">
            <v>156.10097249348959</v>
          </cell>
          <cell r="I116">
            <v>393.06271740805266</v>
          </cell>
          <cell r="J116">
            <v>549.16368990154228</v>
          </cell>
          <cell r="K116">
            <v>65899.642788185069</v>
          </cell>
        </row>
        <row r="117">
          <cell r="A117" t="str">
            <v>AA-EdFOnshore wind5</v>
          </cell>
          <cell r="B117" t="str">
            <v>EdF</v>
          </cell>
          <cell r="C117">
            <v>100</v>
          </cell>
          <cell r="D117">
            <v>2013</v>
          </cell>
          <cell r="E117" t="str">
            <v>Onshore wind</v>
          </cell>
          <cell r="F117" t="str">
            <v>EdFOnshore wind</v>
          </cell>
          <cell r="G117">
            <v>2012</v>
          </cell>
          <cell r="H117">
            <v>75.810842514038086</v>
          </cell>
          <cell r="I117">
            <v>104.83966438300436</v>
          </cell>
          <cell r="J117">
            <v>180.65050689704245</v>
          </cell>
          <cell r="K117">
            <v>18065.050689704243</v>
          </cell>
        </row>
        <row r="118">
          <cell r="A118" t="str">
            <v>AA-EdFOnshore wind4</v>
          </cell>
          <cell r="B118" t="str">
            <v>EdF</v>
          </cell>
          <cell r="C118">
            <v>100</v>
          </cell>
          <cell r="D118">
            <v>2012</v>
          </cell>
          <cell r="E118" t="str">
            <v>Onshore wind</v>
          </cell>
          <cell r="F118" t="str">
            <v>EdFOnshore wind</v>
          </cell>
          <cell r="G118">
            <v>2011</v>
          </cell>
          <cell r="H118">
            <v>75.543222427368164</v>
          </cell>
          <cell r="I118">
            <v>115.63371453935079</v>
          </cell>
          <cell r="J118">
            <v>191.17693696671896</v>
          </cell>
          <cell r="K118">
            <v>19117.693696671897</v>
          </cell>
        </row>
        <row r="119">
          <cell r="A119" t="str">
            <v>AA-EdFOnshore wind3</v>
          </cell>
          <cell r="B119" t="str">
            <v>EdF</v>
          </cell>
          <cell r="C119">
            <v>100</v>
          </cell>
          <cell r="D119">
            <v>2011</v>
          </cell>
          <cell r="E119" t="str">
            <v>Onshore wind</v>
          </cell>
          <cell r="F119" t="str">
            <v>EdFOnshore wind</v>
          </cell>
          <cell r="G119">
            <v>2010</v>
          </cell>
          <cell r="H119">
            <v>75.276155471801758</v>
          </cell>
          <cell r="I119">
            <v>115.80939551870118</v>
          </cell>
          <cell r="J119">
            <v>191.08555099050295</v>
          </cell>
          <cell r="K119">
            <v>19108.555099050296</v>
          </cell>
        </row>
        <row r="120">
          <cell r="A120" t="str">
            <v>AA-EdFOnshore wind2</v>
          </cell>
          <cell r="B120" t="str">
            <v>EdF</v>
          </cell>
          <cell r="C120">
            <v>100</v>
          </cell>
          <cell r="D120">
            <v>2010</v>
          </cell>
          <cell r="E120" t="str">
            <v>Onshore wind</v>
          </cell>
          <cell r="F120" t="str">
            <v>EdFOnshore wind</v>
          </cell>
          <cell r="G120">
            <v>2009</v>
          </cell>
          <cell r="H120">
            <v>75.009641647338867</v>
          </cell>
          <cell r="I120">
            <v>125.9212813927535</v>
          </cell>
          <cell r="J120">
            <v>200.93092304009235</v>
          </cell>
          <cell r="K120">
            <v>20093.092304009235</v>
          </cell>
        </row>
        <row r="121">
          <cell r="A121" t="str">
            <v>AA-EdFOnshore wind1</v>
          </cell>
          <cell r="B121" t="str">
            <v>EdF</v>
          </cell>
          <cell r="C121">
            <v>100</v>
          </cell>
          <cell r="D121">
            <v>2009</v>
          </cell>
          <cell r="E121" t="str">
            <v>Onshore wind</v>
          </cell>
          <cell r="F121" t="str">
            <v>EdFOnshore wind</v>
          </cell>
          <cell r="G121">
            <v>2008</v>
          </cell>
          <cell r="H121">
            <v>74.74367618560791</v>
          </cell>
          <cell r="I121">
            <v>123.02925718406685</v>
          </cell>
          <cell r="J121">
            <v>197.77293336967477</v>
          </cell>
          <cell r="K121">
            <v>19777.293336967479</v>
          </cell>
        </row>
        <row r="122">
          <cell r="A122" t="str">
            <v>AA-EdFOffshore wind4</v>
          </cell>
          <cell r="B122" t="str">
            <v>EdF</v>
          </cell>
          <cell r="C122">
            <v>100</v>
          </cell>
          <cell r="D122">
            <v>2016</v>
          </cell>
          <cell r="E122" t="str">
            <v>Offshore wind</v>
          </cell>
          <cell r="F122" t="str">
            <v>EdFOffshore wind</v>
          </cell>
          <cell r="G122">
            <v>2014</v>
          </cell>
          <cell r="H122">
            <v>137.71734237670898</v>
          </cell>
          <cell r="I122">
            <v>153.59991579870945</v>
          </cell>
          <cell r="J122">
            <v>291.31725817541843</v>
          </cell>
          <cell r="K122">
            <v>29131.725817541843</v>
          </cell>
        </row>
        <row r="123">
          <cell r="A123" t="str">
            <v>AA-EdFOffshore wind3</v>
          </cell>
          <cell r="B123" t="str">
            <v>EdF</v>
          </cell>
          <cell r="C123">
            <v>100</v>
          </cell>
          <cell r="D123">
            <v>2014</v>
          </cell>
          <cell r="E123" t="str">
            <v>Offshore wind</v>
          </cell>
          <cell r="F123" t="str">
            <v>EdFOffshore wind</v>
          </cell>
          <cell r="G123">
            <v>2012</v>
          </cell>
          <cell r="H123">
            <v>139.15475845336914</v>
          </cell>
          <cell r="I123">
            <v>176.91693364631988</v>
          </cell>
          <cell r="J123">
            <v>316.07169209968902</v>
          </cell>
          <cell r="K123">
            <v>31607.169209968903</v>
          </cell>
        </row>
        <row r="124">
          <cell r="A124" t="str">
            <v>AA-EdFOffshore wind2</v>
          </cell>
          <cell r="B124" t="str">
            <v>EdF</v>
          </cell>
          <cell r="C124">
            <v>100</v>
          </cell>
          <cell r="D124">
            <v>2012</v>
          </cell>
          <cell r="E124" t="str">
            <v>Offshore wind</v>
          </cell>
          <cell r="F124" t="str">
            <v>EdFOffshore wind</v>
          </cell>
          <cell r="G124">
            <v>2010</v>
          </cell>
          <cell r="H124">
            <v>140.59672355651855</v>
          </cell>
          <cell r="I124">
            <v>195.42835493780825</v>
          </cell>
          <cell r="J124">
            <v>336.02507849432681</v>
          </cell>
          <cell r="K124">
            <v>33602.507849432681</v>
          </cell>
        </row>
        <row r="125">
          <cell r="A125" t="str">
            <v>AA-EdFOffshore wind1</v>
          </cell>
          <cell r="B125" t="str">
            <v>EdF</v>
          </cell>
          <cell r="C125">
            <v>100</v>
          </cell>
          <cell r="D125">
            <v>2010</v>
          </cell>
          <cell r="E125" t="str">
            <v>Offshore wind</v>
          </cell>
          <cell r="F125" t="str">
            <v>EdFOffshore wind</v>
          </cell>
          <cell r="G125">
            <v>2008</v>
          </cell>
          <cell r="H125">
            <v>142.04323768615723</v>
          </cell>
          <cell r="I125">
            <v>207.61187149811281</v>
          </cell>
          <cell r="J125">
            <v>349.65510918427003</v>
          </cell>
          <cell r="K125">
            <v>34965.510918427004</v>
          </cell>
        </row>
        <row r="126">
          <cell r="A126" t="str">
            <v>AA-EdFNuclear3</v>
          </cell>
          <cell r="B126" t="str">
            <v>EdF</v>
          </cell>
          <cell r="C126">
            <v>1600</v>
          </cell>
          <cell r="D126">
            <v>2030</v>
          </cell>
          <cell r="E126" t="str">
            <v>Nuclear</v>
          </cell>
          <cell r="F126" t="str">
            <v>EdFNuclear</v>
          </cell>
          <cell r="G126">
            <v>2024</v>
          </cell>
          <cell r="H126">
            <v>149.72391128540039</v>
          </cell>
          <cell r="I126">
            <v>0</v>
          </cell>
          <cell r="J126">
            <v>149.72391128540039</v>
          </cell>
          <cell r="K126">
            <v>239558.25805664063</v>
          </cell>
        </row>
        <row r="127">
          <cell r="A127" t="str">
            <v>AA-EdFNuclear2</v>
          </cell>
          <cell r="B127" t="str">
            <v>EdF</v>
          </cell>
          <cell r="C127">
            <v>1600</v>
          </cell>
          <cell r="D127">
            <v>2024</v>
          </cell>
          <cell r="E127" t="str">
            <v>Nuclear</v>
          </cell>
          <cell r="F127" t="str">
            <v>EdFNuclear</v>
          </cell>
          <cell r="G127">
            <v>2018</v>
          </cell>
          <cell r="H127">
            <v>152.24893569946289</v>
          </cell>
          <cell r="I127">
            <v>0</v>
          </cell>
          <cell r="J127">
            <v>152.24893569946289</v>
          </cell>
          <cell r="K127">
            <v>243598.29711914063</v>
          </cell>
        </row>
        <row r="128">
          <cell r="A128" t="str">
            <v>AA-EdFNuclear1</v>
          </cell>
          <cell r="B128" t="str">
            <v>EdF</v>
          </cell>
          <cell r="C128">
            <v>1600</v>
          </cell>
          <cell r="D128">
            <v>2018</v>
          </cell>
          <cell r="E128" t="str">
            <v>Nuclear</v>
          </cell>
          <cell r="F128" t="str">
            <v>EdFNuclear</v>
          </cell>
          <cell r="G128">
            <v>2012</v>
          </cell>
          <cell r="H128">
            <v>154.79185104370117</v>
          </cell>
          <cell r="I128">
            <v>0</v>
          </cell>
          <cell r="J128">
            <v>154.79185104370117</v>
          </cell>
          <cell r="K128">
            <v>247666.96166992188</v>
          </cell>
        </row>
        <row r="129">
          <cell r="A129" t="str">
            <v>AA-EdFCoal (ASC)4</v>
          </cell>
          <cell r="B129" t="str">
            <v>EdF</v>
          </cell>
          <cell r="C129">
            <v>1000</v>
          </cell>
          <cell r="D129">
            <v>2019</v>
          </cell>
          <cell r="E129" t="str">
            <v>Coal (ASC)</v>
          </cell>
          <cell r="F129" t="str">
            <v>EdFCoal (ASC)</v>
          </cell>
          <cell r="G129">
            <v>2015</v>
          </cell>
          <cell r="H129">
            <v>80.469100952148438</v>
          </cell>
          <cell r="I129">
            <v>0</v>
          </cell>
          <cell r="J129">
            <v>80.469100952148438</v>
          </cell>
          <cell r="K129">
            <v>80469.100952148438</v>
          </cell>
        </row>
        <row r="130">
          <cell r="A130" t="str">
            <v>AA-EdFCoal (ASC)3</v>
          </cell>
          <cell r="B130" t="str">
            <v>EdF</v>
          </cell>
          <cell r="C130">
            <v>1000</v>
          </cell>
          <cell r="D130">
            <v>2018</v>
          </cell>
          <cell r="E130" t="str">
            <v>Coal (ASC)</v>
          </cell>
          <cell r="F130" t="str">
            <v>EdFCoal (ASC)</v>
          </cell>
          <cell r="G130">
            <v>2014</v>
          </cell>
          <cell r="H130">
            <v>79.915351867675781</v>
          </cell>
          <cell r="I130">
            <v>0</v>
          </cell>
          <cell r="J130">
            <v>79.915351867675781</v>
          </cell>
          <cell r="K130">
            <v>79915.351867675781</v>
          </cell>
        </row>
        <row r="131">
          <cell r="A131" t="str">
            <v>AA-EdFCoal (ASC)2</v>
          </cell>
          <cell r="B131" t="str">
            <v>EdF</v>
          </cell>
          <cell r="C131">
            <v>1000</v>
          </cell>
          <cell r="D131">
            <v>2015</v>
          </cell>
          <cell r="E131" t="str">
            <v>Coal (ASC)</v>
          </cell>
          <cell r="F131" t="str">
            <v>EdFCoal (ASC)</v>
          </cell>
          <cell r="G131">
            <v>2011</v>
          </cell>
          <cell r="H131">
            <v>78.247894287109375</v>
          </cell>
          <cell r="I131">
            <v>0</v>
          </cell>
          <cell r="J131">
            <v>78.247894287109375</v>
          </cell>
          <cell r="K131">
            <v>78247.894287109375</v>
          </cell>
        </row>
        <row r="132">
          <cell r="A132" t="str">
            <v>AA-EdFCoal (ASC)1</v>
          </cell>
          <cell r="B132" t="str">
            <v>EdF</v>
          </cell>
          <cell r="C132">
            <v>1000</v>
          </cell>
          <cell r="D132">
            <v>2014</v>
          </cell>
          <cell r="E132" t="str">
            <v>Coal (ASC)</v>
          </cell>
          <cell r="F132" t="str">
            <v>EdFCoal (ASC)</v>
          </cell>
          <cell r="G132">
            <v>2010</v>
          </cell>
          <cell r="H132">
            <v>77.690345764160156</v>
          </cell>
          <cell r="I132">
            <v>0</v>
          </cell>
          <cell r="J132">
            <v>77.690345764160156</v>
          </cell>
          <cell r="K132">
            <v>77690.345764160156</v>
          </cell>
        </row>
        <row r="133">
          <cell r="A133" t="str">
            <v>AA-EdFCCGT9</v>
          </cell>
          <cell r="B133" t="str">
            <v>EdF</v>
          </cell>
          <cell r="C133">
            <v>400</v>
          </cell>
          <cell r="D133">
            <v>2029</v>
          </cell>
          <cell r="E133" t="str">
            <v>CCGT</v>
          </cell>
          <cell r="F133" t="str">
            <v>EdFCCGT</v>
          </cell>
          <cell r="G133">
            <v>2026</v>
          </cell>
          <cell r="H133">
            <v>60.647764205932617</v>
          </cell>
          <cell r="I133">
            <v>0</v>
          </cell>
          <cell r="J133">
            <v>60.647764205932617</v>
          </cell>
          <cell r="K133">
            <v>24259.105682373047</v>
          </cell>
        </row>
        <row r="134">
          <cell r="A134" t="str">
            <v>AA-EdFCCGT8</v>
          </cell>
          <cell r="B134" t="str">
            <v>EdF</v>
          </cell>
          <cell r="C134">
            <v>400</v>
          </cell>
          <cell r="D134">
            <v>2027</v>
          </cell>
          <cell r="E134" t="str">
            <v>CCGT</v>
          </cell>
          <cell r="F134" t="str">
            <v>EdFCCGT</v>
          </cell>
          <cell r="G134">
            <v>2024</v>
          </cell>
          <cell r="H134">
            <v>59.033088684082031</v>
          </cell>
          <cell r="I134">
            <v>0</v>
          </cell>
          <cell r="J134">
            <v>59.033088684082031</v>
          </cell>
          <cell r="K134">
            <v>23613.235473632813</v>
          </cell>
        </row>
        <row r="135">
          <cell r="A135" t="str">
            <v>AA-EdFCCGT7</v>
          </cell>
          <cell r="B135" t="str">
            <v>EdF</v>
          </cell>
          <cell r="C135">
            <v>400</v>
          </cell>
          <cell r="D135">
            <v>2026</v>
          </cell>
          <cell r="E135" t="str">
            <v>CCGT</v>
          </cell>
          <cell r="F135" t="str">
            <v>EdFCCGT</v>
          </cell>
          <cell r="G135">
            <v>2023</v>
          </cell>
          <cell r="H135">
            <v>58.231616020202637</v>
          </cell>
          <cell r="I135">
            <v>0</v>
          </cell>
          <cell r="J135">
            <v>58.231616020202637</v>
          </cell>
          <cell r="K135">
            <v>23292.646408081055</v>
          </cell>
        </row>
        <row r="136">
          <cell r="A136" t="str">
            <v>AA-EdFCCGT6</v>
          </cell>
          <cell r="B136" t="str">
            <v>EdF</v>
          </cell>
          <cell r="C136">
            <v>400</v>
          </cell>
          <cell r="D136">
            <v>2024</v>
          </cell>
          <cell r="E136" t="str">
            <v>CCGT</v>
          </cell>
          <cell r="F136" t="str">
            <v>EdFCCGT</v>
          </cell>
          <cell r="G136">
            <v>2021</v>
          </cell>
          <cell r="H136">
            <v>56.640901565551758</v>
          </cell>
          <cell r="I136">
            <v>0</v>
          </cell>
          <cell r="J136">
            <v>56.640901565551758</v>
          </cell>
          <cell r="K136">
            <v>22656.360626220703</v>
          </cell>
        </row>
        <row r="137">
          <cell r="A137" t="str">
            <v>AA-EdFCCGT5</v>
          </cell>
          <cell r="B137" t="str">
            <v>EdF</v>
          </cell>
          <cell r="C137">
            <v>400</v>
          </cell>
          <cell r="D137">
            <v>2023</v>
          </cell>
          <cell r="E137" t="str">
            <v>CCGT</v>
          </cell>
          <cell r="F137" t="str">
            <v>EdFCCGT</v>
          </cell>
          <cell r="G137">
            <v>2020</v>
          </cell>
          <cell r="H137">
            <v>55.851874351501465</v>
          </cell>
          <cell r="I137">
            <v>0</v>
          </cell>
          <cell r="J137">
            <v>55.851874351501465</v>
          </cell>
          <cell r="K137">
            <v>22340.749740600586</v>
          </cell>
        </row>
        <row r="138">
          <cell r="A138" t="str">
            <v>AA-EdFCCGT4</v>
          </cell>
          <cell r="B138" t="str">
            <v>EdF</v>
          </cell>
          <cell r="C138">
            <v>400</v>
          </cell>
          <cell r="D138">
            <v>2021</v>
          </cell>
          <cell r="E138" t="str">
            <v>CCGT</v>
          </cell>
          <cell r="F138" t="str">
            <v>EdFCCGT</v>
          </cell>
          <cell r="G138">
            <v>2018</v>
          </cell>
          <cell r="H138">
            <v>54.287018775939941</v>
          </cell>
          <cell r="I138">
            <v>0</v>
          </cell>
          <cell r="J138">
            <v>54.287018775939941</v>
          </cell>
          <cell r="K138">
            <v>21714.807510375977</v>
          </cell>
        </row>
        <row r="139">
          <cell r="A139" t="str">
            <v>AA-EdFCCGT3</v>
          </cell>
          <cell r="B139" t="str">
            <v>EdF</v>
          </cell>
          <cell r="C139">
            <v>400</v>
          </cell>
          <cell r="D139">
            <v>2020</v>
          </cell>
          <cell r="E139" t="str">
            <v>CCGT</v>
          </cell>
          <cell r="F139" t="str">
            <v>EdFCCGT</v>
          </cell>
          <cell r="G139">
            <v>2017</v>
          </cell>
          <cell r="H139">
            <v>53.511409759521484</v>
          </cell>
          <cell r="I139">
            <v>0</v>
          </cell>
          <cell r="J139">
            <v>53.511409759521484</v>
          </cell>
          <cell r="K139">
            <v>21404.563903808594</v>
          </cell>
        </row>
        <row r="140">
          <cell r="A140" t="str">
            <v>AA-EdFCCGT2</v>
          </cell>
          <cell r="B140" t="str">
            <v>EdF</v>
          </cell>
          <cell r="C140">
            <v>400</v>
          </cell>
          <cell r="D140">
            <v>2018</v>
          </cell>
          <cell r="E140" t="str">
            <v>CCGT</v>
          </cell>
          <cell r="F140" t="str">
            <v>EdFCCGT</v>
          </cell>
          <cell r="G140">
            <v>2015</v>
          </cell>
          <cell r="H140">
            <v>51.974358558654785</v>
          </cell>
          <cell r="I140">
            <v>0</v>
          </cell>
          <cell r="J140">
            <v>51.974358558654785</v>
          </cell>
          <cell r="K140">
            <v>20789.743423461914</v>
          </cell>
        </row>
        <row r="141">
          <cell r="A141" t="str">
            <v>AA-EdFCCGT12</v>
          </cell>
          <cell r="B141" t="str">
            <v>EdF</v>
          </cell>
          <cell r="C141">
            <v>400</v>
          </cell>
          <cell r="D141">
            <v>2032</v>
          </cell>
          <cell r="E141" t="str">
            <v>CCGT</v>
          </cell>
          <cell r="F141" t="str">
            <v>EdFCCGT</v>
          </cell>
          <cell r="G141">
            <v>2029</v>
          </cell>
          <cell r="H141">
            <v>63.097524642944336</v>
          </cell>
          <cell r="I141">
            <v>0</v>
          </cell>
          <cell r="J141">
            <v>63.097524642944336</v>
          </cell>
          <cell r="K141">
            <v>25239.009857177734</v>
          </cell>
        </row>
        <row r="142">
          <cell r="A142" t="str">
            <v>AA-EdFCCGT11</v>
          </cell>
          <cell r="B142" t="str">
            <v>EdF</v>
          </cell>
          <cell r="C142">
            <v>400</v>
          </cell>
          <cell r="D142">
            <v>2032</v>
          </cell>
          <cell r="E142" t="str">
            <v>CCGT</v>
          </cell>
          <cell r="F142" t="str">
            <v>EdFCCGT</v>
          </cell>
          <cell r="G142">
            <v>2029</v>
          </cell>
          <cell r="H142">
            <v>63.097524642944336</v>
          </cell>
          <cell r="I142">
            <v>0</v>
          </cell>
          <cell r="J142">
            <v>63.097524642944336</v>
          </cell>
          <cell r="K142">
            <v>25239.009857177734</v>
          </cell>
        </row>
        <row r="143">
          <cell r="A143" t="str">
            <v>AA-EdFCCGT10</v>
          </cell>
          <cell r="B143" t="str">
            <v>EdF</v>
          </cell>
          <cell r="C143">
            <v>400</v>
          </cell>
          <cell r="D143">
            <v>2030</v>
          </cell>
          <cell r="E143" t="str">
            <v>CCGT</v>
          </cell>
          <cell r="F143" t="str">
            <v>EdFCCGT</v>
          </cell>
          <cell r="G143">
            <v>2027</v>
          </cell>
          <cell r="H143">
            <v>61.460752487182617</v>
          </cell>
          <cell r="I143">
            <v>0</v>
          </cell>
          <cell r="J143">
            <v>61.460752487182617</v>
          </cell>
          <cell r="K143">
            <v>24584.300994873047</v>
          </cell>
        </row>
        <row r="144">
          <cell r="A144" t="str">
            <v>AA-EdFCCGT1</v>
          </cell>
          <cell r="B144" t="str">
            <v>EdF</v>
          </cell>
          <cell r="C144">
            <v>400</v>
          </cell>
          <cell r="D144">
            <v>2017</v>
          </cell>
          <cell r="E144" t="str">
            <v>CCGT</v>
          </cell>
          <cell r="F144" t="str">
            <v>EdFCCGT</v>
          </cell>
          <cell r="G144">
            <v>2014</v>
          </cell>
          <cell r="H144">
            <v>51.213140487670898</v>
          </cell>
          <cell r="I144">
            <v>0</v>
          </cell>
          <cell r="J144">
            <v>51.213140487670898</v>
          </cell>
          <cell r="K144">
            <v>20485.256195068359</v>
          </cell>
        </row>
        <row r="145">
          <cell r="A145" t="str">
            <v>AA-EdFBiomass2</v>
          </cell>
          <cell r="B145" t="str">
            <v>EdF</v>
          </cell>
          <cell r="C145">
            <v>120</v>
          </cell>
          <cell r="D145">
            <v>2016</v>
          </cell>
          <cell r="E145" t="str">
            <v>Biomass</v>
          </cell>
          <cell r="F145" t="str">
            <v>EdFBiomass</v>
          </cell>
          <cell r="G145">
            <v>2014</v>
          </cell>
          <cell r="H145">
            <v>146.14818890889487</v>
          </cell>
          <cell r="I145">
            <v>366.9331321858059</v>
          </cell>
          <cell r="J145">
            <v>513.0813210947008</v>
          </cell>
          <cell r="K145">
            <v>61569.758531364096</v>
          </cell>
        </row>
        <row r="146">
          <cell r="A146" t="str">
            <v>AA-EdFBiomass1</v>
          </cell>
          <cell r="B146" t="str">
            <v>EdF</v>
          </cell>
          <cell r="C146">
            <v>120</v>
          </cell>
          <cell r="D146">
            <v>2014</v>
          </cell>
          <cell r="E146" t="str">
            <v>Biomass</v>
          </cell>
          <cell r="F146" t="str">
            <v>EdFBiomass</v>
          </cell>
          <cell r="G146">
            <v>2012</v>
          </cell>
          <cell r="H146">
            <v>146.95825576782227</v>
          </cell>
          <cell r="I146">
            <v>422.63489704398637</v>
          </cell>
          <cell r="J146">
            <v>569.59315281180864</v>
          </cell>
          <cell r="K146">
            <v>68351.178337417034</v>
          </cell>
        </row>
        <row r="147">
          <cell r="A147" t="str">
            <v>AA-DeveloperOnshore wind3</v>
          </cell>
          <cell r="B147" t="str">
            <v>Developer</v>
          </cell>
          <cell r="C147">
            <v>50</v>
          </cell>
          <cell r="D147">
            <v>2011</v>
          </cell>
          <cell r="E147" t="str">
            <v>Onshore wind</v>
          </cell>
          <cell r="F147" t="str">
            <v>DeveloperOnshore wind</v>
          </cell>
          <cell r="G147">
            <v>2010</v>
          </cell>
          <cell r="H147">
            <v>104.94584083557129</v>
          </cell>
          <cell r="I147">
            <v>115.80939551870118</v>
          </cell>
          <cell r="J147">
            <v>220.75523635427248</v>
          </cell>
          <cell r="K147">
            <v>11037.761817713625</v>
          </cell>
        </row>
        <row r="148">
          <cell r="A148" t="str">
            <v>AA-DeveloperOnshore wind2</v>
          </cell>
          <cell r="B148" t="str">
            <v>Developer</v>
          </cell>
          <cell r="C148">
            <v>100</v>
          </cell>
          <cell r="D148">
            <v>2010</v>
          </cell>
          <cell r="E148" t="str">
            <v>Onshore wind</v>
          </cell>
          <cell r="F148" t="str">
            <v>DeveloperOnshore wind</v>
          </cell>
          <cell r="G148">
            <v>2009</v>
          </cell>
          <cell r="H148">
            <v>104.47059631347656</v>
          </cell>
          <cell r="I148">
            <v>125.9212813927535</v>
          </cell>
          <cell r="J148">
            <v>230.39187770623005</v>
          </cell>
          <cell r="K148">
            <v>23039.187770623004</v>
          </cell>
        </row>
        <row r="149">
          <cell r="A149" t="str">
            <v>AA-DeveloperOnshore wind1</v>
          </cell>
          <cell r="B149" t="str">
            <v>Developer</v>
          </cell>
          <cell r="C149">
            <v>100</v>
          </cell>
          <cell r="D149">
            <v>2009</v>
          </cell>
          <cell r="E149" t="str">
            <v>Onshore wind</v>
          </cell>
          <cell r="F149" t="str">
            <v>DeveloperOnshore wind</v>
          </cell>
          <cell r="G149">
            <v>2008</v>
          </cell>
          <cell r="H149">
            <v>103.99652481079102</v>
          </cell>
          <cell r="I149">
            <v>123.02925718406685</v>
          </cell>
          <cell r="J149">
            <v>227.02578199485788</v>
          </cell>
          <cell r="K149">
            <v>22702.57819948579</v>
          </cell>
        </row>
        <row r="150">
          <cell r="A150" t="str">
            <v>AA-DeveloperOffshore wind1</v>
          </cell>
          <cell r="B150" t="str">
            <v>Developer</v>
          </cell>
          <cell r="C150">
            <v>100</v>
          </cell>
          <cell r="D150">
            <v>2015</v>
          </cell>
          <cell r="E150" t="str">
            <v>Offshore wind</v>
          </cell>
          <cell r="F150" t="str">
            <v>DeveloperOffshore wind</v>
          </cell>
          <cell r="G150">
            <v>2013</v>
          </cell>
          <cell r="H150">
            <v>203.53763580322266</v>
          </cell>
          <cell r="I150">
            <v>164.53788170569644</v>
          </cell>
          <cell r="J150">
            <v>368.07551750891912</v>
          </cell>
          <cell r="K150">
            <v>36807.551750891915</v>
          </cell>
        </row>
        <row r="151">
          <cell r="A151" t="str">
            <v>AA-CentricaOnshore wind5</v>
          </cell>
          <cell r="B151" t="str">
            <v>Centrica</v>
          </cell>
          <cell r="C151">
            <v>50</v>
          </cell>
          <cell r="D151">
            <v>2013</v>
          </cell>
          <cell r="E151" t="str">
            <v>Onshore wind</v>
          </cell>
          <cell r="F151" t="str">
            <v>CentricaOnshore wind</v>
          </cell>
          <cell r="G151">
            <v>2012</v>
          </cell>
          <cell r="H151">
            <v>82.850809097290039</v>
          </cell>
          <cell r="I151">
            <v>104.83966438300436</v>
          </cell>
          <cell r="J151">
            <v>187.6904734802944</v>
          </cell>
          <cell r="K151">
            <v>9384.5236740147193</v>
          </cell>
        </row>
        <row r="152">
          <cell r="A152" t="str">
            <v>AA-CentricaOnshore wind4</v>
          </cell>
          <cell r="B152" t="str">
            <v>Centrica</v>
          </cell>
          <cell r="C152">
            <v>50</v>
          </cell>
          <cell r="D152">
            <v>2012</v>
          </cell>
          <cell r="E152" t="str">
            <v>Onshore wind</v>
          </cell>
          <cell r="F152" t="str">
            <v>CentricaOnshore wind</v>
          </cell>
          <cell r="G152">
            <v>2011</v>
          </cell>
          <cell r="H152">
            <v>82.53565788269043</v>
          </cell>
          <cell r="I152">
            <v>115.63371453935079</v>
          </cell>
          <cell r="J152">
            <v>198.16937242204122</v>
          </cell>
          <cell r="K152">
            <v>9908.4686211020617</v>
          </cell>
        </row>
        <row r="153">
          <cell r="A153" t="str">
            <v>AA-CentricaOnshore wind3</v>
          </cell>
          <cell r="B153" t="str">
            <v>Centrica</v>
          </cell>
          <cell r="C153">
            <v>50</v>
          </cell>
          <cell r="D153">
            <v>2011</v>
          </cell>
          <cell r="E153" t="str">
            <v>Onshore wind</v>
          </cell>
          <cell r="F153" t="str">
            <v>CentricaOnshore wind</v>
          </cell>
          <cell r="G153">
            <v>2010</v>
          </cell>
          <cell r="H153">
            <v>82.221126556396484</v>
          </cell>
          <cell r="I153">
            <v>115.80939551870118</v>
          </cell>
          <cell r="J153">
            <v>198.03052207509768</v>
          </cell>
          <cell r="K153">
            <v>9901.5261037548844</v>
          </cell>
        </row>
        <row r="154">
          <cell r="A154" t="str">
            <v>AA-CentricaOnshore wind2</v>
          </cell>
          <cell r="B154" t="str">
            <v>Centrica</v>
          </cell>
          <cell r="C154">
            <v>50</v>
          </cell>
          <cell r="D154">
            <v>2010</v>
          </cell>
          <cell r="E154" t="str">
            <v>Onshore wind</v>
          </cell>
          <cell r="F154" t="str">
            <v>CentricaOnshore wind</v>
          </cell>
          <cell r="G154">
            <v>2009</v>
          </cell>
          <cell r="H154">
            <v>81.907186508178711</v>
          </cell>
          <cell r="I154">
            <v>125.9212813927535</v>
          </cell>
          <cell r="J154">
            <v>207.8284679009322</v>
          </cell>
          <cell r="K154">
            <v>10391.42339504661</v>
          </cell>
        </row>
        <row r="155">
          <cell r="A155" t="str">
            <v>AA-CentricaOnshore wind1</v>
          </cell>
          <cell r="B155" t="str">
            <v>Centrica</v>
          </cell>
          <cell r="C155">
            <v>50</v>
          </cell>
          <cell r="D155">
            <v>2009</v>
          </cell>
          <cell r="E155" t="str">
            <v>Onshore wind</v>
          </cell>
          <cell r="F155" t="str">
            <v>CentricaOnshore wind</v>
          </cell>
          <cell r="G155">
            <v>2008</v>
          </cell>
          <cell r="H155">
            <v>81.593856811523438</v>
          </cell>
          <cell r="I155">
            <v>123.02925718406685</v>
          </cell>
          <cell r="J155">
            <v>204.6231139955903</v>
          </cell>
          <cell r="K155">
            <v>10231.155699779516</v>
          </cell>
        </row>
        <row r="156">
          <cell r="A156" t="str">
            <v>AA-CentricaOffshore wind4</v>
          </cell>
          <cell r="B156" t="str">
            <v>Centrica</v>
          </cell>
          <cell r="C156">
            <v>100</v>
          </cell>
          <cell r="D156">
            <v>2016</v>
          </cell>
          <cell r="E156" t="str">
            <v>Offshore wind</v>
          </cell>
          <cell r="F156" t="str">
            <v>CentricaOffshore wind</v>
          </cell>
          <cell r="G156">
            <v>2014</v>
          </cell>
          <cell r="H156">
            <v>152.25234985351563</v>
          </cell>
          <cell r="I156">
            <v>153.59991579870945</v>
          </cell>
          <cell r="J156">
            <v>305.85226565222507</v>
          </cell>
          <cell r="K156">
            <v>30585.226565222507</v>
          </cell>
        </row>
        <row r="157">
          <cell r="A157" t="str">
            <v>AA-CentricaOffshore wind3</v>
          </cell>
          <cell r="B157" t="str">
            <v>Centrica</v>
          </cell>
          <cell r="C157">
            <v>100</v>
          </cell>
          <cell r="D157">
            <v>2014</v>
          </cell>
          <cell r="E157" t="str">
            <v>Offshore wind</v>
          </cell>
          <cell r="F157" t="str">
            <v>CentricaOffshore wind</v>
          </cell>
          <cell r="G157">
            <v>2012</v>
          </cell>
          <cell r="H157">
            <v>153.85964393615723</v>
          </cell>
          <cell r="I157">
            <v>176.91693364631988</v>
          </cell>
          <cell r="J157">
            <v>330.7765775824771</v>
          </cell>
          <cell r="K157">
            <v>33077.657758247711</v>
          </cell>
        </row>
        <row r="158">
          <cell r="A158" t="str">
            <v>AA-CentricaOffshore wind2</v>
          </cell>
          <cell r="B158" t="str">
            <v>Centrica</v>
          </cell>
          <cell r="C158">
            <v>100</v>
          </cell>
          <cell r="D158">
            <v>2012</v>
          </cell>
          <cell r="E158" t="str">
            <v>Offshore wind</v>
          </cell>
          <cell r="F158" t="str">
            <v>CentricaOffshore wind</v>
          </cell>
          <cell r="G158">
            <v>2010</v>
          </cell>
          <cell r="H158">
            <v>155.47228813171387</v>
          </cell>
          <cell r="I158">
            <v>195.42835493780825</v>
          </cell>
          <cell r="J158">
            <v>350.90064306952212</v>
          </cell>
          <cell r="K158">
            <v>35090.064306952212</v>
          </cell>
        </row>
        <row r="159">
          <cell r="A159" t="str">
            <v>AA-CentricaOffshore wind1</v>
          </cell>
          <cell r="B159" t="str">
            <v>Centrica</v>
          </cell>
          <cell r="C159">
            <v>100</v>
          </cell>
          <cell r="D159">
            <v>2010</v>
          </cell>
          <cell r="E159" t="str">
            <v>Offshore wind</v>
          </cell>
          <cell r="F159" t="str">
            <v>CentricaOffshore wind</v>
          </cell>
          <cell r="G159">
            <v>2008</v>
          </cell>
          <cell r="H159">
            <v>157.09026336669922</v>
          </cell>
          <cell r="I159">
            <v>207.61187149811281</v>
          </cell>
          <cell r="J159">
            <v>364.70213486481202</v>
          </cell>
          <cell r="K159">
            <v>36470.213486481203</v>
          </cell>
        </row>
        <row r="160">
          <cell r="A160" t="str">
            <v>AA-CentricaCCGT3</v>
          </cell>
          <cell r="B160" t="str">
            <v>Centrica</v>
          </cell>
          <cell r="C160">
            <v>400</v>
          </cell>
          <cell r="D160">
            <v>2022</v>
          </cell>
          <cell r="E160" t="str">
            <v>CCGT</v>
          </cell>
          <cell r="F160" t="str">
            <v>CentricaCCGT</v>
          </cell>
          <cell r="G160">
            <v>2019</v>
          </cell>
          <cell r="H160">
            <v>62.119693756103516</v>
          </cell>
          <cell r="I160">
            <v>0</v>
          </cell>
          <cell r="J160">
            <v>62.119693756103516</v>
          </cell>
          <cell r="K160">
            <v>24847.877502441406</v>
          </cell>
        </row>
        <row r="161">
          <cell r="A161" t="str">
            <v>AA-CentricaCCGT2</v>
          </cell>
          <cell r="B161" t="str">
            <v>Centrica</v>
          </cell>
          <cell r="C161">
            <v>400</v>
          </cell>
          <cell r="D161">
            <v>2021</v>
          </cell>
          <cell r="E161" t="str">
            <v>CCGT</v>
          </cell>
          <cell r="F161" t="str">
            <v>CentricaCCGT</v>
          </cell>
          <cell r="G161">
            <v>2018</v>
          </cell>
          <cell r="H161">
            <v>61.19964599609375</v>
          </cell>
          <cell r="I161">
            <v>0</v>
          </cell>
          <cell r="J161">
            <v>61.19964599609375</v>
          </cell>
          <cell r="K161">
            <v>24479.85839843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</row>
      </sheetData>
      <sheetData sheetId="6" refreshError="1">
        <row r="6">
          <cell r="A6" t="str">
            <v>EW-ABERTHAW1</v>
          </cell>
          <cell r="B6" t="str">
            <v>RWE</v>
          </cell>
        </row>
        <row r="7">
          <cell r="A7" t="str">
            <v>EW-ABERTHAW2</v>
          </cell>
          <cell r="B7" t="str">
            <v>RWE</v>
          </cell>
        </row>
        <row r="8">
          <cell r="A8" t="str">
            <v>EW-ABERTHAW3</v>
          </cell>
          <cell r="B8" t="str">
            <v>RWE</v>
          </cell>
        </row>
        <row r="9">
          <cell r="A9" t="str">
            <v>EW-ABERTHAW GT</v>
          </cell>
          <cell r="B9" t="str">
            <v>RWE</v>
          </cell>
        </row>
        <row r="10">
          <cell r="A10" t="str">
            <v>EW-BAGLAN BAY</v>
          </cell>
          <cell r="B10" t="str">
            <v>IPP</v>
          </cell>
        </row>
        <row r="11">
          <cell r="A11" t="str">
            <v>EW-BARKING</v>
          </cell>
          <cell r="B11" t="str">
            <v>IPP</v>
          </cell>
        </row>
        <row r="12">
          <cell r="A12" t="str">
            <v>EW-BARRY 1</v>
          </cell>
          <cell r="B12" t="str">
            <v>CENTRICA</v>
          </cell>
        </row>
        <row r="13">
          <cell r="A13" t="str">
            <v>EW-BARRY 2</v>
          </cell>
          <cell r="B13" t="str">
            <v>CENTRICA</v>
          </cell>
        </row>
        <row r="14">
          <cell r="A14" t="str">
            <v>EW-BRIGG</v>
          </cell>
          <cell r="B14" t="str">
            <v>CENTRICA</v>
          </cell>
        </row>
        <row r="15">
          <cell r="A15" t="str">
            <v>EW-BRIMSDOWN</v>
          </cell>
          <cell r="B15" t="str">
            <v>EON</v>
          </cell>
        </row>
        <row r="16">
          <cell r="A16" t="str">
            <v>EW-CONNAHS QUAY1</v>
          </cell>
          <cell r="B16" t="str">
            <v>EON</v>
          </cell>
        </row>
        <row r="17">
          <cell r="A17" t="str">
            <v>EW-CONNAHS QUAY2</v>
          </cell>
          <cell r="B17" t="str">
            <v>EON</v>
          </cell>
        </row>
        <row r="18">
          <cell r="A18" t="str">
            <v>EW-CONNAHS QUAY3</v>
          </cell>
          <cell r="B18" t="str">
            <v>EON</v>
          </cell>
        </row>
        <row r="19">
          <cell r="A19" t="str">
            <v>EW-CONNAHS QUAY4</v>
          </cell>
          <cell r="B19" t="str">
            <v>EON</v>
          </cell>
        </row>
        <row r="20">
          <cell r="A20" t="str">
            <v>EW-CORBY</v>
          </cell>
          <cell r="B20" t="str">
            <v>EON</v>
          </cell>
        </row>
        <row r="21">
          <cell r="A21" t="str">
            <v>EW-CORYTON</v>
          </cell>
          <cell r="B21" t="str">
            <v>IPP</v>
          </cell>
        </row>
        <row r="22">
          <cell r="A22" t="str">
            <v>EW-COTTAM1</v>
          </cell>
          <cell r="B22" t="str">
            <v>EDF</v>
          </cell>
        </row>
        <row r="23">
          <cell r="A23" t="str">
            <v>EW-COTTAM2</v>
          </cell>
          <cell r="B23" t="str">
            <v>EDF</v>
          </cell>
        </row>
        <row r="24">
          <cell r="A24" t="str">
            <v>EW-COTTAM3</v>
          </cell>
          <cell r="B24" t="str">
            <v>EDF</v>
          </cell>
        </row>
        <row r="25">
          <cell r="A25" t="str">
            <v>EW-COTTAM4</v>
          </cell>
          <cell r="B25" t="str">
            <v>EDF</v>
          </cell>
        </row>
        <row r="26">
          <cell r="A26" t="str">
            <v>EW-COWES GT</v>
          </cell>
          <cell r="B26" t="str">
            <v>RWE</v>
          </cell>
        </row>
        <row r="27">
          <cell r="A27" t="str">
            <v>EW-DAMHEAD CREEK</v>
          </cell>
          <cell r="B27" t="str">
            <v>SCOTTISH POWER</v>
          </cell>
        </row>
        <row r="28">
          <cell r="A28" t="str">
            <v>EW-DEESIDE</v>
          </cell>
          <cell r="B28" t="str">
            <v>INTERNATIONAL POWER</v>
          </cell>
        </row>
        <row r="29">
          <cell r="A29" t="str">
            <v>EW-DERWENT</v>
          </cell>
          <cell r="B29" t="str">
            <v>INTERNATIONAL POWER</v>
          </cell>
        </row>
        <row r="30">
          <cell r="A30" t="str">
            <v>EW-DIDCOT A1</v>
          </cell>
          <cell r="B30" t="str">
            <v>RWE</v>
          </cell>
        </row>
        <row r="31">
          <cell r="A31" t="str">
            <v>EW-DIDCOT A2</v>
          </cell>
          <cell r="B31" t="str">
            <v>RWE</v>
          </cell>
        </row>
        <row r="32">
          <cell r="A32" t="str">
            <v>EW-DIDCOT A3</v>
          </cell>
          <cell r="B32" t="str">
            <v>RWE</v>
          </cell>
        </row>
        <row r="33">
          <cell r="A33" t="str">
            <v>EW-DIDCOT A4</v>
          </cell>
          <cell r="B33" t="str">
            <v>RWE</v>
          </cell>
        </row>
        <row r="34">
          <cell r="A34" t="str">
            <v>EW-DIDCOT A GT</v>
          </cell>
          <cell r="B34" t="str">
            <v>RWE</v>
          </cell>
        </row>
        <row r="35">
          <cell r="A35" t="str">
            <v>EW-DIDCOT B1</v>
          </cell>
          <cell r="B35" t="str">
            <v>RWE</v>
          </cell>
        </row>
        <row r="36">
          <cell r="A36" t="str">
            <v>EW-DIDCOT B2</v>
          </cell>
          <cell r="B36" t="str">
            <v>RWE</v>
          </cell>
        </row>
        <row r="37">
          <cell r="A37" t="str">
            <v>EW-DINORWIG</v>
          </cell>
          <cell r="B37" t="str">
            <v>INTERNATIONAL POWER</v>
          </cell>
        </row>
        <row r="38">
          <cell r="A38" t="str">
            <v>EW-DRAX 1</v>
          </cell>
          <cell r="B38" t="str">
            <v>DRAX</v>
          </cell>
        </row>
        <row r="39">
          <cell r="A39" t="str">
            <v>EW-DRAX 2</v>
          </cell>
          <cell r="B39" t="str">
            <v>DRAX</v>
          </cell>
        </row>
        <row r="40">
          <cell r="A40" t="str">
            <v>EW-DRAX 3</v>
          </cell>
          <cell r="B40" t="str">
            <v>DRAX</v>
          </cell>
        </row>
        <row r="41">
          <cell r="A41" t="str">
            <v>EW-DRAX 4</v>
          </cell>
          <cell r="B41" t="str">
            <v>DRAX</v>
          </cell>
        </row>
        <row r="42">
          <cell r="A42" t="str">
            <v>EW-DRAX 5</v>
          </cell>
          <cell r="B42" t="str">
            <v>DRAX</v>
          </cell>
        </row>
        <row r="43">
          <cell r="A43" t="str">
            <v>EW-DRAX 6</v>
          </cell>
          <cell r="B43" t="str">
            <v>DRAX</v>
          </cell>
        </row>
        <row r="44">
          <cell r="A44" t="str">
            <v>EW-DRAX GT9</v>
          </cell>
          <cell r="B44" t="str">
            <v>DRAX</v>
          </cell>
        </row>
        <row r="45">
          <cell r="A45" t="str">
            <v>EW-DRAX GT10-12</v>
          </cell>
          <cell r="B45" t="str">
            <v>DRAX</v>
          </cell>
        </row>
        <row r="46">
          <cell r="A46" t="str">
            <v>EW-DUNGENESS A</v>
          </cell>
          <cell r="B46" t="str">
            <v>BNFL</v>
          </cell>
        </row>
        <row r="47">
          <cell r="A47" t="str">
            <v>EW-DUNGENESS B1</v>
          </cell>
          <cell r="B47" t="str">
            <v>BRITISH ENERGY</v>
          </cell>
        </row>
        <row r="48">
          <cell r="A48" t="str">
            <v>EW-DUNGENESS B2</v>
          </cell>
          <cell r="B48" t="str">
            <v>BRITISH ENERGY</v>
          </cell>
        </row>
        <row r="49">
          <cell r="A49" t="str">
            <v>EW-EGGBOROUGH_Opt_Out</v>
          </cell>
          <cell r="B49" t="str">
            <v>BRITISH ENERGY</v>
          </cell>
        </row>
        <row r="50">
          <cell r="A50" t="str">
            <v>EW-EGGBOROUGH1</v>
          </cell>
          <cell r="B50" t="str">
            <v>BRITISH ENERGY</v>
          </cell>
        </row>
        <row r="51">
          <cell r="A51" t="str">
            <v>EW-EGGBOROUGH2</v>
          </cell>
          <cell r="B51" t="str">
            <v>BRITISH ENERGY</v>
          </cell>
        </row>
        <row r="52">
          <cell r="A52" t="str">
            <v>EW-EGGBOROUGH3</v>
          </cell>
          <cell r="B52" t="str">
            <v>BRITISH ENERGY</v>
          </cell>
        </row>
        <row r="53">
          <cell r="A53" t="str">
            <v>EW-FAWLEY</v>
          </cell>
          <cell r="B53" t="str">
            <v>RWE</v>
          </cell>
        </row>
        <row r="54">
          <cell r="A54" t="str">
            <v>EW-FAWLEY GT</v>
          </cell>
          <cell r="B54" t="str">
            <v>RWE</v>
          </cell>
        </row>
        <row r="55">
          <cell r="A55" t="str">
            <v>EW-FAWLEY COGEN</v>
          </cell>
          <cell r="B55" t="str">
            <v>RWE</v>
          </cell>
        </row>
        <row r="56">
          <cell r="A56" t="str">
            <v>EW-FERRYBRIDGE C1a</v>
          </cell>
          <cell r="B56" t="str">
            <v>SSE</v>
          </cell>
        </row>
        <row r="57">
          <cell r="A57" t="str">
            <v>EW-FERRYBRIDGE C1b</v>
          </cell>
          <cell r="B57" t="str">
            <v>SSE</v>
          </cell>
        </row>
        <row r="58">
          <cell r="A58" t="str">
            <v>EW-FERRYBRIDGE C_Opt_Outa</v>
          </cell>
          <cell r="B58" t="str">
            <v>SSE</v>
          </cell>
        </row>
        <row r="59">
          <cell r="A59" t="str">
            <v>EW-FERRYBRIDGE C_Opt_Outb</v>
          </cell>
          <cell r="B59" t="str">
            <v>SSE</v>
          </cell>
        </row>
        <row r="60">
          <cell r="A60" t="str">
            <v>EW-FERYBRIDGE C GT</v>
          </cell>
          <cell r="B60" t="str">
            <v>SSE</v>
          </cell>
        </row>
        <row r="61">
          <cell r="A61" t="str">
            <v>EW-FFESTINIOG</v>
          </cell>
          <cell r="B61" t="str">
            <v>INTERNATIONAL POWER</v>
          </cell>
        </row>
        <row r="62">
          <cell r="A62" t="str">
            <v>EW-FIDDLERS FERRY1</v>
          </cell>
          <cell r="B62" t="str">
            <v>SSE</v>
          </cell>
        </row>
        <row r="63">
          <cell r="A63" t="str">
            <v>EW-FIDDLERS FERRY2</v>
          </cell>
          <cell r="B63" t="str">
            <v>SSE</v>
          </cell>
        </row>
        <row r="64">
          <cell r="A64" t="str">
            <v>EW-FIDDLERS FERRY3</v>
          </cell>
          <cell r="B64" t="str">
            <v>SSE</v>
          </cell>
        </row>
        <row r="65">
          <cell r="A65" t="str">
            <v>EW-FIDDLERS FERRY4</v>
          </cell>
          <cell r="B65" t="str">
            <v>SSE</v>
          </cell>
        </row>
        <row r="66">
          <cell r="A66" t="str">
            <v>EW-FIDDLERS FERRY GT</v>
          </cell>
          <cell r="B66" t="str">
            <v>SSE</v>
          </cell>
        </row>
        <row r="67">
          <cell r="A67" t="str">
            <v>EW-FIFOOTS1</v>
          </cell>
          <cell r="B67" t="str">
            <v>IPP</v>
          </cell>
        </row>
        <row r="68">
          <cell r="A68" t="str">
            <v>EW-FIFOOTS2</v>
          </cell>
          <cell r="B68" t="str">
            <v>IPP</v>
          </cell>
        </row>
        <row r="69">
          <cell r="A69" t="str">
            <v>EW-FIFOOTS3</v>
          </cell>
          <cell r="B69" t="str">
            <v>IPP</v>
          </cell>
        </row>
        <row r="70">
          <cell r="A70" t="str">
            <v>EW-GRAIN</v>
          </cell>
          <cell r="B70" t="str">
            <v>EON</v>
          </cell>
        </row>
        <row r="71">
          <cell r="A71" t="str">
            <v>EW-HARTLEPOOL</v>
          </cell>
          <cell r="B71" t="str">
            <v>BRITISH ENERGY</v>
          </cell>
        </row>
        <row r="72">
          <cell r="A72" t="str">
            <v>EW-HEYSHAM 1</v>
          </cell>
          <cell r="B72" t="str">
            <v>BRITISH ENERGY</v>
          </cell>
        </row>
        <row r="73">
          <cell r="A73" t="str">
            <v>EW-HEYSHAM 2</v>
          </cell>
          <cell r="B73" t="str">
            <v>BRITISH ENERGY</v>
          </cell>
        </row>
        <row r="74">
          <cell r="A74" t="str">
            <v>EW-HINKLEY POINT</v>
          </cell>
          <cell r="B74" t="str">
            <v>BRITISH ENERGY</v>
          </cell>
        </row>
        <row r="75">
          <cell r="A75" t="str">
            <v>EW-INDIAN QUEENS</v>
          </cell>
          <cell r="B75" t="str">
            <v>IPP</v>
          </cell>
        </row>
        <row r="76">
          <cell r="A76" t="str">
            <v>EW-IRONBRIDGE1</v>
          </cell>
          <cell r="B76" t="str">
            <v>EON</v>
          </cell>
        </row>
        <row r="77">
          <cell r="A77" t="str">
            <v>EW-IRONBRIDGE2</v>
          </cell>
          <cell r="B77" t="str">
            <v>EON</v>
          </cell>
        </row>
        <row r="78">
          <cell r="A78" t="str">
            <v>EW-KEADBY</v>
          </cell>
          <cell r="B78" t="str">
            <v>SSE</v>
          </cell>
        </row>
        <row r="79">
          <cell r="A79" t="str">
            <v>EW-KILLINGHOLME 2</v>
          </cell>
          <cell r="B79" t="str">
            <v>CENTRICA</v>
          </cell>
        </row>
        <row r="80">
          <cell r="A80" t="str">
            <v>EW-KILLINGHOLME 1a</v>
          </cell>
          <cell r="B80" t="str">
            <v>EON</v>
          </cell>
        </row>
        <row r="81">
          <cell r="A81" t="str">
            <v>EW-KILLINGHOLME 1b</v>
          </cell>
          <cell r="B81" t="str">
            <v>EON</v>
          </cell>
        </row>
        <row r="82">
          <cell r="A82" t="str">
            <v>EW-KINGS LYNN A</v>
          </cell>
          <cell r="B82" t="str">
            <v>CENTRICA</v>
          </cell>
        </row>
        <row r="83">
          <cell r="A83" t="str">
            <v>EW-KINGSNORTH1</v>
          </cell>
          <cell r="B83" t="str">
            <v>EON</v>
          </cell>
        </row>
        <row r="84">
          <cell r="A84" t="str">
            <v>EW-KINGSNORTH2</v>
          </cell>
          <cell r="B84" t="str">
            <v>EON</v>
          </cell>
        </row>
        <row r="85">
          <cell r="A85" t="str">
            <v>EW-KINGSNORTH3</v>
          </cell>
          <cell r="B85" t="str">
            <v>EON</v>
          </cell>
        </row>
        <row r="86">
          <cell r="A86" t="str">
            <v>EW-KINGSNORTH4</v>
          </cell>
          <cell r="B86" t="str">
            <v>EON</v>
          </cell>
        </row>
        <row r="87">
          <cell r="A87" t="str">
            <v>EW-KINGSNORTH GT</v>
          </cell>
          <cell r="B87" t="str">
            <v>EON</v>
          </cell>
        </row>
        <row r="88">
          <cell r="A88" t="str">
            <v>EW-LITTLE BARFORD</v>
          </cell>
          <cell r="B88" t="str">
            <v>RWE</v>
          </cell>
        </row>
        <row r="89">
          <cell r="A89" t="str">
            <v>EW-LITTLEBROOK</v>
          </cell>
          <cell r="B89" t="str">
            <v>RWE</v>
          </cell>
        </row>
        <row r="90">
          <cell r="A90" t="str">
            <v>EW-LITTLEBROOK GT</v>
          </cell>
          <cell r="B90" t="str">
            <v>RWE</v>
          </cell>
        </row>
        <row r="91">
          <cell r="A91" t="str">
            <v>EW-LYNEMOUTH1</v>
          </cell>
          <cell r="B91" t="str">
            <v>IPP</v>
          </cell>
        </row>
        <row r="92">
          <cell r="A92" t="str">
            <v>EW-LYNEMOUTH2</v>
          </cell>
          <cell r="B92" t="str">
            <v>IPP</v>
          </cell>
        </row>
        <row r="93">
          <cell r="A93" t="str">
            <v>EW-LYNEMOUTH3</v>
          </cell>
          <cell r="B93" t="str">
            <v>IPP</v>
          </cell>
        </row>
        <row r="94">
          <cell r="A94" t="str">
            <v>EW-MEDWAY</v>
          </cell>
          <cell r="B94" t="str">
            <v>SSE</v>
          </cell>
        </row>
        <row r="95">
          <cell r="A95" t="str">
            <v>EW-OLDBURY</v>
          </cell>
          <cell r="B95" t="str">
            <v>BNFL</v>
          </cell>
        </row>
        <row r="96">
          <cell r="A96" t="str">
            <v>EW-PETERBOROUGH</v>
          </cell>
          <cell r="B96" t="str">
            <v>CENTRICA</v>
          </cell>
        </row>
        <row r="97">
          <cell r="A97" t="str">
            <v>EW-RATCLIFFE1</v>
          </cell>
          <cell r="B97" t="str">
            <v>EON</v>
          </cell>
        </row>
        <row r="98">
          <cell r="A98" t="str">
            <v>EW-RATCLIFFE2</v>
          </cell>
          <cell r="B98" t="str">
            <v>EON</v>
          </cell>
        </row>
        <row r="99">
          <cell r="A99" t="str">
            <v>EW-RATCLIFFE3</v>
          </cell>
          <cell r="B99" t="str">
            <v>EON</v>
          </cell>
        </row>
        <row r="100">
          <cell r="A100" t="str">
            <v>EW-RATCLIFFE4</v>
          </cell>
          <cell r="B100" t="str">
            <v>EON</v>
          </cell>
        </row>
        <row r="101">
          <cell r="A101" t="str">
            <v>EW-RATCLIFFE GT</v>
          </cell>
          <cell r="B101" t="str">
            <v>EON</v>
          </cell>
        </row>
        <row r="102">
          <cell r="A102" t="str">
            <v>EW-ROCKSAVAGE1</v>
          </cell>
          <cell r="B102" t="str">
            <v>SSE</v>
          </cell>
        </row>
        <row r="103">
          <cell r="A103" t="str">
            <v>EW-ROCKSAVAGE2</v>
          </cell>
          <cell r="B103" t="str">
            <v>SSE</v>
          </cell>
        </row>
        <row r="104">
          <cell r="A104" t="str">
            <v>EW-ROCKSAVAGE3</v>
          </cell>
          <cell r="B104" t="str">
            <v>SSE</v>
          </cell>
        </row>
        <row r="105">
          <cell r="A105" t="str">
            <v>EW-ROOSCOTE</v>
          </cell>
          <cell r="B105" t="str">
            <v>CENTRICA</v>
          </cell>
        </row>
        <row r="106">
          <cell r="A106" t="str">
            <v>EW-RUGELEY B1</v>
          </cell>
          <cell r="B106" t="str">
            <v>INTERNATIONAL POWER</v>
          </cell>
        </row>
        <row r="107">
          <cell r="A107" t="str">
            <v>EW-RUGELEY B2</v>
          </cell>
          <cell r="B107" t="str">
            <v>INTERNATIONAL POWER</v>
          </cell>
        </row>
        <row r="108">
          <cell r="A108" t="str">
            <v>EW-RUGELEY B GT</v>
          </cell>
          <cell r="B108" t="str">
            <v>INTERNATIONAL POWER</v>
          </cell>
        </row>
        <row r="109">
          <cell r="A109" t="str">
            <v>EW-RYE HOUSE</v>
          </cell>
          <cell r="B109" t="str">
            <v>SCOTTISH POWER</v>
          </cell>
        </row>
        <row r="110">
          <cell r="A110" t="str">
            <v>EW-SALTEND1</v>
          </cell>
          <cell r="B110" t="str">
            <v>INTERNATIONAL POWER</v>
          </cell>
        </row>
        <row r="111">
          <cell r="A111" t="str">
            <v>EW-SALTEND2</v>
          </cell>
          <cell r="B111" t="str">
            <v>INTERNATIONAL POWER</v>
          </cell>
        </row>
        <row r="112">
          <cell r="A112" t="str">
            <v>EW-SALTEND3</v>
          </cell>
          <cell r="B112" t="str">
            <v>INTERNATIONAL POWER</v>
          </cell>
        </row>
        <row r="113">
          <cell r="A113" t="str">
            <v>EW-SEABANK PHASE 1</v>
          </cell>
          <cell r="B113" t="str">
            <v>SSE</v>
          </cell>
        </row>
        <row r="114">
          <cell r="A114" t="str">
            <v>EW-SEABANK PHASE 2</v>
          </cell>
          <cell r="B114" t="str">
            <v>SSE</v>
          </cell>
        </row>
        <row r="115">
          <cell r="A115" t="str">
            <v>EW-FELLSIDE</v>
          </cell>
          <cell r="B115" t="str">
            <v>BNFL</v>
          </cell>
        </row>
        <row r="116">
          <cell r="A116" t="str">
            <v>EW-SHOREHAM</v>
          </cell>
          <cell r="B116" t="str">
            <v>SCOTTISH POWER</v>
          </cell>
        </row>
        <row r="117">
          <cell r="A117" t="str">
            <v>EW-SHOTTON DEESIDE</v>
          </cell>
          <cell r="B117" t="str">
            <v>IPP</v>
          </cell>
        </row>
        <row r="118">
          <cell r="A118" t="str">
            <v>EW-SIZEWELL A</v>
          </cell>
          <cell r="B118" t="str">
            <v>BNFL</v>
          </cell>
        </row>
        <row r="119">
          <cell r="A119" t="str">
            <v>EW-SIZEWELL B</v>
          </cell>
          <cell r="B119" t="str">
            <v>BRITISH ENERGY</v>
          </cell>
        </row>
        <row r="120">
          <cell r="A120" t="str">
            <v>EW-SOUTH HUMBER BANK PHASE 1</v>
          </cell>
          <cell r="B120" t="str">
            <v>CENTRICA</v>
          </cell>
        </row>
        <row r="121">
          <cell r="A121" t="str">
            <v>EW-SOUTH HUMBER BANK PHASE 2</v>
          </cell>
          <cell r="B121" t="str">
            <v>CENTRICA</v>
          </cell>
        </row>
        <row r="122">
          <cell r="A122" t="str">
            <v>EW-SUTTON BRIDGE1</v>
          </cell>
          <cell r="B122" t="str">
            <v>EDF</v>
          </cell>
        </row>
        <row r="123">
          <cell r="A123" t="str">
            <v>EW-SUTTON BRIDGE2</v>
          </cell>
          <cell r="B123" t="str">
            <v>EDF</v>
          </cell>
        </row>
        <row r="124">
          <cell r="A124" t="str">
            <v>EW-SUTTON BRIDGE3</v>
          </cell>
          <cell r="B124" t="str">
            <v>EDF</v>
          </cell>
        </row>
        <row r="125">
          <cell r="A125" t="str">
            <v>EW-TAYLORS LANE GT</v>
          </cell>
          <cell r="B125" t="str">
            <v>EON</v>
          </cell>
        </row>
        <row r="126">
          <cell r="A126" t="str">
            <v>EW-TEESSIDE 1</v>
          </cell>
          <cell r="B126" t="str">
            <v>IPP</v>
          </cell>
        </row>
        <row r="127">
          <cell r="A127" t="str">
            <v>EW-TEESSIDE 2</v>
          </cell>
          <cell r="B127" t="str">
            <v>IPP</v>
          </cell>
        </row>
        <row r="128">
          <cell r="A128" t="str">
            <v>EW-TILBURY1</v>
          </cell>
          <cell r="B128" t="str">
            <v>RWE</v>
          </cell>
        </row>
        <row r="129">
          <cell r="A129" t="str">
            <v>EW-TILBURY2</v>
          </cell>
          <cell r="B129" t="str">
            <v>RWE</v>
          </cell>
        </row>
        <row r="130">
          <cell r="A130" t="str">
            <v>EW-TILBURY3</v>
          </cell>
          <cell r="B130" t="str">
            <v>RWE</v>
          </cell>
        </row>
        <row r="131">
          <cell r="A131" t="str">
            <v>EW-TILBURY GT</v>
          </cell>
          <cell r="B131" t="str">
            <v>RWE</v>
          </cell>
        </row>
        <row r="132">
          <cell r="A132" t="str">
            <v>EW-WEST BURTON1</v>
          </cell>
          <cell r="B132" t="str">
            <v>EDF</v>
          </cell>
        </row>
        <row r="133">
          <cell r="A133" t="str">
            <v>EW-WEST BURTON2</v>
          </cell>
          <cell r="B133" t="str">
            <v>EDF</v>
          </cell>
        </row>
        <row r="134">
          <cell r="A134" t="str">
            <v>EW-WEST BURTON3</v>
          </cell>
          <cell r="B134" t="str">
            <v>EDF</v>
          </cell>
        </row>
        <row r="135">
          <cell r="A135" t="str">
            <v>EW-WEST BURTON4</v>
          </cell>
          <cell r="B135" t="str">
            <v>EDF</v>
          </cell>
        </row>
        <row r="136">
          <cell r="A136" t="str">
            <v>EW-WEST BURTON GT</v>
          </cell>
          <cell r="B136" t="str">
            <v>EDF</v>
          </cell>
        </row>
        <row r="137">
          <cell r="A137" t="str">
            <v>EW-WYLFA</v>
          </cell>
          <cell r="B137" t="str">
            <v>BNFL</v>
          </cell>
        </row>
        <row r="138">
          <cell r="A138" t="str">
            <v>EW-GREAT YARMOUTH</v>
          </cell>
          <cell r="B138" t="str">
            <v>RWE</v>
          </cell>
        </row>
        <row r="139">
          <cell r="A139" t="str">
            <v>EW-CDCL</v>
          </cell>
          <cell r="B139" t="str">
            <v>EON</v>
          </cell>
        </row>
        <row r="140">
          <cell r="A140" t="str">
            <v>EW-IMMINGHAM1</v>
          </cell>
          <cell r="B140" t="str">
            <v>IPP</v>
          </cell>
        </row>
        <row r="141">
          <cell r="A141" t="str">
            <v>EW-IMMINGHAM2</v>
          </cell>
          <cell r="B141" t="str">
            <v>IPP</v>
          </cell>
        </row>
        <row r="142">
          <cell r="A142" t="str">
            <v>EW-SPALDING1</v>
          </cell>
          <cell r="B142" t="str">
            <v>CENTRICA</v>
          </cell>
        </row>
        <row r="143">
          <cell r="A143" t="str">
            <v>EW-SPALDING2</v>
          </cell>
          <cell r="B143" t="str">
            <v>CENTRICA</v>
          </cell>
        </row>
        <row r="144">
          <cell r="A144" t="str">
            <v>SC-LONGANNET1</v>
          </cell>
          <cell r="B144" t="str">
            <v>SCOTTISH POWER</v>
          </cell>
        </row>
        <row r="145">
          <cell r="A145" t="str">
            <v>SC-LONGANNET2</v>
          </cell>
          <cell r="B145" t="str">
            <v>SCOTTISH POWER</v>
          </cell>
        </row>
        <row r="146">
          <cell r="A146" t="str">
            <v>SC-LONGANNET3</v>
          </cell>
          <cell r="B146" t="str">
            <v>SCOTTISH POWER</v>
          </cell>
        </row>
        <row r="147">
          <cell r="A147" t="str">
            <v>SC-LONGANNET4</v>
          </cell>
          <cell r="B147" t="str">
            <v>SCOTTISH POWER</v>
          </cell>
        </row>
        <row r="148">
          <cell r="A148" t="str">
            <v>SC-COCKENZIE1</v>
          </cell>
          <cell r="B148" t="str">
            <v>SCOTTISH POWER</v>
          </cell>
        </row>
        <row r="149">
          <cell r="A149" t="str">
            <v>SC-COCKENZIE2</v>
          </cell>
          <cell r="B149" t="str">
            <v>SCOTTISH POWER</v>
          </cell>
        </row>
        <row r="150">
          <cell r="A150" t="str">
            <v>SC-COCKENZIE3</v>
          </cell>
          <cell r="B150" t="str">
            <v>SCOTTISH POWER</v>
          </cell>
        </row>
        <row r="151">
          <cell r="A151" t="str">
            <v>SC-COCKENZIE4</v>
          </cell>
          <cell r="B151" t="str">
            <v>SCOTTISH POWER</v>
          </cell>
        </row>
        <row r="152">
          <cell r="A152" t="str">
            <v>SC-TORNESS</v>
          </cell>
          <cell r="B152" t="str">
            <v>BRITISH ENERGY</v>
          </cell>
        </row>
        <row r="153">
          <cell r="A153" t="str">
            <v>SC-HUNTERSTON</v>
          </cell>
          <cell r="B153" t="str">
            <v>BRITISH ENERGY</v>
          </cell>
        </row>
        <row r="154">
          <cell r="A154" t="str">
            <v>SC-PETERHEAD</v>
          </cell>
          <cell r="B154" t="str">
            <v>SSE</v>
          </cell>
        </row>
        <row r="155">
          <cell r="A155" t="str">
            <v>SC-FIFE POWER</v>
          </cell>
          <cell r="B155" t="str">
            <v>SSE</v>
          </cell>
        </row>
        <row r="156">
          <cell r="A156" t="str">
            <v>SC-CHAPEL CROSS</v>
          </cell>
          <cell r="B156" t="str">
            <v>BNFL</v>
          </cell>
        </row>
        <row r="157">
          <cell r="A157" t="str">
            <v>SC-GRANGEMOUTH</v>
          </cell>
          <cell r="B157" t="str">
            <v>IPP</v>
          </cell>
        </row>
        <row r="158">
          <cell r="A158" t="str">
            <v>SC-CRUACHEN</v>
          </cell>
          <cell r="B158" t="str">
            <v>SCOTTISH POWER</v>
          </cell>
        </row>
        <row r="159">
          <cell r="A159" t="str">
            <v>SC-FOYERS</v>
          </cell>
          <cell r="B159" t="str">
            <v>SSE</v>
          </cell>
        </row>
        <row r="160">
          <cell r="A160" t="str">
            <v>SC-SCOT HYDRO</v>
          </cell>
          <cell r="B160" t="str">
            <v>IPP</v>
          </cell>
        </row>
        <row r="161">
          <cell r="A161" t="str">
            <v>EW-LANGAGE1</v>
          </cell>
          <cell r="B161" t="str">
            <v>CENTRICA</v>
          </cell>
        </row>
        <row r="162">
          <cell r="A162" t="str">
            <v>EW-LANGAGE2</v>
          </cell>
          <cell r="B162" t="str">
            <v>CENTRICA</v>
          </cell>
        </row>
        <row r="163">
          <cell r="A163" t="str">
            <v>EW-MARCHWOOD1</v>
          </cell>
          <cell r="B163" t="str">
            <v>SSE</v>
          </cell>
        </row>
        <row r="164">
          <cell r="A164" t="str">
            <v>EW-MARCHWOOD2</v>
          </cell>
          <cell r="B164" t="str">
            <v>SSE</v>
          </cell>
        </row>
        <row r="165">
          <cell r="A165" t="str">
            <v>EW-PEMBROKE</v>
          </cell>
          <cell r="B165" t="str">
            <v>RWE</v>
          </cell>
        </row>
        <row r="166">
          <cell r="A166" t="str">
            <v>EW-IMMINGHAM3</v>
          </cell>
          <cell r="B166" t="str">
            <v>Other</v>
          </cell>
        </row>
        <row r="167">
          <cell r="A167" t="str">
            <v>SC-GLENDOE</v>
          </cell>
          <cell r="B167" t="str">
            <v>SSE</v>
          </cell>
        </row>
        <row r="168">
          <cell r="A168" t="str">
            <v>GB-NEWCOGEN4</v>
          </cell>
          <cell r="B168" t="str">
            <v>Other</v>
          </cell>
        </row>
        <row r="169">
          <cell r="A169" t="str">
            <v>GB-NEWRENEWOTHER</v>
          </cell>
          <cell r="B169" t="str">
            <v>Other</v>
          </cell>
        </row>
        <row r="170">
          <cell r="A170" t="str">
            <v>GB-OTHER1</v>
          </cell>
          <cell r="B170" t="str">
            <v>Other</v>
          </cell>
        </row>
        <row r="171">
          <cell r="A171" t="str">
            <v>GB-OTHER2</v>
          </cell>
          <cell r="B171" t="str">
            <v>Other</v>
          </cell>
        </row>
        <row r="172">
          <cell r="A172" t="str">
            <v>GB-OTHER3</v>
          </cell>
          <cell r="B172" t="str">
            <v>Other</v>
          </cell>
        </row>
        <row r="173">
          <cell r="A173" t="str">
            <v>GB-OTHER4</v>
          </cell>
          <cell r="B173" t="str">
            <v>Other</v>
          </cell>
        </row>
        <row r="174">
          <cell r="A174" t="str">
            <v>GB-OTHER5</v>
          </cell>
          <cell r="B174" t="str">
            <v>Other</v>
          </cell>
        </row>
        <row r="175">
          <cell r="A175" t="str">
            <v>GB-OTHER6</v>
          </cell>
          <cell r="B175" t="str">
            <v>Other</v>
          </cell>
        </row>
        <row r="176">
          <cell r="A176" t="str">
            <v>GB-OTHER7</v>
          </cell>
          <cell r="B176" t="str">
            <v>Other</v>
          </cell>
        </row>
        <row r="177">
          <cell r="A177" t="str">
            <v>GB-OTHER8</v>
          </cell>
          <cell r="B177" t="str">
            <v>Other</v>
          </cell>
        </row>
        <row r="178">
          <cell r="A178" t="str">
            <v>GB-OTHER9</v>
          </cell>
          <cell r="B178" t="str">
            <v>Other</v>
          </cell>
        </row>
        <row r="179">
          <cell r="A179" t="str">
            <v>GB-OTHER10</v>
          </cell>
          <cell r="B179" t="str">
            <v>Other</v>
          </cell>
        </row>
        <row r="180">
          <cell r="A180" t="str">
            <v>EW-CHP1</v>
          </cell>
          <cell r="B180" t="str">
            <v>IPP</v>
          </cell>
        </row>
        <row r="181">
          <cell r="A181" t="str">
            <v>EW-CHP2</v>
          </cell>
          <cell r="B181" t="str">
            <v>IPP</v>
          </cell>
        </row>
        <row r="182">
          <cell r="A182" t="str">
            <v>ROC Wind generation - EON</v>
          </cell>
          <cell r="B182" t="str">
            <v>EON</v>
          </cell>
        </row>
        <row r="183">
          <cell r="A183" t="str">
            <v>ROC Wind generation - RWE</v>
          </cell>
          <cell r="B183" t="str">
            <v>RWE</v>
          </cell>
        </row>
        <row r="184">
          <cell r="A184" t="str">
            <v>ROC Wind generation - SSE</v>
          </cell>
          <cell r="B184" t="str">
            <v>SSE</v>
          </cell>
        </row>
        <row r="185">
          <cell r="A185" t="str">
            <v>ROC Wind generation - ScotPwr</v>
          </cell>
          <cell r="B185" t="str">
            <v>SCOTTISH POWER</v>
          </cell>
        </row>
        <row r="186">
          <cell r="A186" t="str">
            <v>ROC Wind generation - Centrica</v>
          </cell>
          <cell r="B186" t="str">
            <v>CENTRICA</v>
          </cell>
        </row>
        <row r="187">
          <cell r="A187" t="str">
            <v>ROC Wind generation - EdF</v>
          </cell>
          <cell r="B187" t="str">
            <v>EDF</v>
          </cell>
        </row>
        <row r="188">
          <cell r="A188" t="str">
            <v>ROC Wind generation - Other</v>
          </cell>
          <cell r="B188" t="str">
            <v>GB-NEW OTHER</v>
          </cell>
        </row>
        <row r="189">
          <cell r="A189" t="str">
            <v>ROC generation - EON</v>
          </cell>
          <cell r="B189" t="str">
            <v>EON</v>
          </cell>
        </row>
        <row r="190">
          <cell r="A190" t="str">
            <v>ROC generation - RWE</v>
          </cell>
          <cell r="B190" t="str">
            <v>RWE</v>
          </cell>
        </row>
        <row r="191">
          <cell r="A191" t="str">
            <v>ROC generation - SSE</v>
          </cell>
          <cell r="B191" t="str">
            <v>SSE</v>
          </cell>
        </row>
        <row r="192">
          <cell r="A192" t="str">
            <v>ROC generation - ScotPwr</v>
          </cell>
          <cell r="B192" t="str">
            <v>SCOTTISH POWER</v>
          </cell>
        </row>
        <row r="193">
          <cell r="A193" t="str">
            <v>ROC generation - Centrica</v>
          </cell>
          <cell r="B193" t="str">
            <v>CENTRICA</v>
          </cell>
        </row>
        <row r="194">
          <cell r="A194" t="str">
            <v>ROC generation - EdF</v>
          </cell>
          <cell r="B194" t="str">
            <v>EDF</v>
          </cell>
        </row>
        <row r="195">
          <cell r="A195" t="str">
            <v>ROC generation - Other</v>
          </cell>
          <cell r="B195" t="str">
            <v>GB-NEW OTHER</v>
          </cell>
        </row>
      </sheetData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15_16 Output data"/>
      <sheetName val="July 13 data"/>
      <sheetName val="14_15 Output Data"/>
      <sheetName val="13_14 Output"/>
      <sheetName val="July 11 data"/>
      <sheetName val="July 12 data"/>
      <sheetName val="SWest"/>
      <sheetName val="SWales"/>
      <sheetName val="DCC data"/>
      <sheetName val="DNO changes"/>
      <sheetName val="Chges between yrs"/>
      <sheetName val="Actual Data"/>
      <sheetName val="Embedded Data"/>
    </sheetNames>
    <sheetDataSet>
      <sheetData sheetId="0" refreshError="1"/>
      <sheetData sheetId="1" refreshError="1"/>
      <sheetData sheetId="2" refreshError="1">
        <row r="5">
          <cell r="R5">
            <v>0</v>
          </cell>
        </row>
        <row r="6">
          <cell r="R6">
            <v>0</v>
          </cell>
        </row>
        <row r="7">
          <cell r="R7">
            <v>0</v>
          </cell>
        </row>
        <row r="8">
          <cell r="R8">
            <v>0</v>
          </cell>
        </row>
        <row r="9">
          <cell r="R9">
            <v>0</v>
          </cell>
        </row>
        <row r="10">
          <cell r="R10">
            <v>0</v>
          </cell>
        </row>
        <row r="11">
          <cell r="R11">
            <v>0</v>
          </cell>
        </row>
        <row r="12">
          <cell r="R12">
            <v>0</v>
          </cell>
        </row>
        <row r="13">
          <cell r="R13">
            <v>0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0</v>
          </cell>
        </row>
        <row r="27">
          <cell r="R27">
            <v>0</v>
          </cell>
        </row>
        <row r="28">
          <cell r="R28">
            <v>0</v>
          </cell>
        </row>
        <row r="29">
          <cell r="R29">
            <v>0</v>
          </cell>
        </row>
        <row r="30">
          <cell r="R30">
            <v>0</v>
          </cell>
        </row>
        <row r="31">
          <cell r="R31">
            <v>0</v>
          </cell>
        </row>
        <row r="32">
          <cell r="R32">
            <v>0</v>
          </cell>
        </row>
        <row r="33">
          <cell r="R33">
            <v>0</v>
          </cell>
        </row>
        <row r="34">
          <cell r="R34">
            <v>0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0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0</v>
          </cell>
        </row>
        <row r="48">
          <cell r="R48">
            <v>0</v>
          </cell>
        </row>
        <row r="49">
          <cell r="M49" t="str">
            <v>ELST20</v>
          </cell>
          <cell r="R49">
            <v>83.370099132018822</v>
          </cell>
        </row>
        <row r="50">
          <cell r="R50">
            <v>0</v>
          </cell>
        </row>
        <row r="51">
          <cell r="R51">
            <v>0</v>
          </cell>
        </row>
        <row r="52">
          <cell r="R52">
            <v>0</v>
          </cell>
        </row>
        <row r="53">
          <cell r="M53" t="str">
            <v>MILH2A_EPN</v>
          </cell>
          <cell r="N53" t="str">
            <v>MILH2B_EPN</v>
          </cell>
          <cell r="R53">
            <v>43.671446339888291</v>
          </cell>
        </row>
        <row r="54">
          <cell r="M54" t="str">
            <v>MILH2A_EPN</v>
          </cell>
          <cell r="N54" t="str">
            <v>MILH2B_EPN</v>
          </cell>
          <cell r="R54">
            <v>79.193120927510023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M69" t="str">
            <v>CARE20</v>
          </cell>
          <cell r="N69" t="str">
            <v>ABTH20</v>
          </cell>
          <cell r="R69">
            <v>0</v>
          </cell>
        </row>
        <row r="70">
          <cell r="M70" t="str">
            <v>USKM20</v>
          </cell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0</v>
          </cell>
        </row>
        <row r="76">
          <cell r="R76">
            <v>0</v>
          </cell>
        </row>
        <row r="77">
          <cell r="M77" t="str">
            <v>UPPB20</v>
          </cell>
          <cell r="R77">
            <v>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0</v>
          </cell>
        </row>
        <row r="87">
          <cell r="R87">
            <v>0</v>
          </cell>
        </row>
        <row r="88">
          <cell r="R88">
            <v>0</v>
          </cell>
        </row>
        <row r="89">
          <cell r="R89">
            <v>0</v>
          </cell>
        </row>
        <row r="90">
          <cell r="R90">
            <v>0</v>
          </cell>
        </row>
        <row r="91">
          <cell r="R91">
            <v>0</v>
          </cell>
        </row>
        <row r="92">
          <cell r="R92">
            <v>0</v>
          </cell>
        </row>
        <row r="93">
          <cell r="R93">
            <v>0</v>
          </cell>
        </row>
        <row r="94">
          <cell r="R94">
            <v>0</v>
          </cell>
        </row>
        <row r="95">
          <cell r="R95">
            <v>0</v>
          </cell>
        </row>
        <row r="96">
          <cell r="R96">
            <v>0</v>
          </cell>
        </row>
        <row r="97">
          <cell r="R97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0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M139" t="str">
            <v>WISD20_SEP</v>
          </cell>
          <cell r="N139">
            <v>0</v>
          </cell>
          <cell r="R139">
            <v>25.1434239789439</v>
          </cell>
        </row>
        <row r="140">
          <cell r="M140" t="str">
            <v>AMEM4A_SEP</v>
          </cell>
          <cell r="N140" t="str">
            <v>AMEM4B_SEP</v>
          </cell>
          <cell r="R140">
            <v>24.755979285454519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M160" t="str">
            <v>WISD20_SEP</v>
          </cell>
          <cell r="R160">
            <v>145.59929525649838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0</v>
          </cell>
        </row>
        <row r="167">
          <cell r="R167">
            <v>0</v>
          </cell>
        </row>
        <row r="168">
          <cell r="M168" t="str">
            <v>BRAC20</v>
          </cell>
          <cell r="R168">
            <v>35.555043628887411</v>
          </cell>
        </row>
        <row r="169">
          <cell r="R169">
            <v>0</v>
          </cell>
        </row>
        <row r="170">
          <cell r="R170">
            <v>0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0</v>
          </cell>
        </row>
        <row r="175">
          <cell r="R175">
            <v>0</v>
          </cell>
        </row>
        <row r="176">
          <cell r="R176">
            <v>0</v>
          </cell>
        </row>
        <row r="177">
          <cell r="R177">
            <v>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0</v>
          </cell>
        </row>
        <row r="181">
          <cell r="R181">
            <v>0</v>
          </cell>
        </row>
        <row r="182">
          <cell r="R182">
            <v>0</v>
          </cell>
        </row>
        <row r="183">
          <cell r="R183">
            <v>0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0</v>
          </cell>
        </row>
        <row r="187">
          <cell r="R187">
            <v>0</v>
          </cell>
        </row>
        <row r="188">
          <cell r="R188">
            <v>0</v>
          </cell>
        </row>
        <row r="189">
          <cell r="R189">
            <v>0</v>
          </cell>
        </row>
        <row r="190">
          <cell r="R190">
            <v>0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0</v>
          </cell>
        </row>
        <row r="194">
          <cell r="R194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0</v>
          </cell>
        </row>
        <row r="206">
          <cell r="R206">
            <v>0</v>
          </cell>
        </row>
        <row r="207">
          <cell r="M207" t="str">
            <v>NAIR1Q</v>
          </cell>
          <cell r="N207" t="str">
            <v>NAIR1R</v>
          </cell>
          <cell r="R207">
            <v>15.787743255880001</v>
          </cell>
        </row>
        <row r="208">
          <cell r="R208">
            <v>0</v>
          </cell>
        </row>
        <row r="209">
          <cell r="R209">
            <v>0</v>
          </cell>
        </row>
        <row r="210">
          <cell r="R210">
            <v>0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0</v>
          </cell>
        </row>
        <row r="227">
          <cell r="R227">
            <v>0</v>
          </cell>
        </row>
        <row r="228">
          <cell r="R228">
            <v>0</v>
          </cell>
        </row>
        <row r="229">
          <cell r="R229">
            <v>0</v>
          </cell>
        </row>
        <row r="230">
          <cell r="R230">
            <v>0</v>
          </cell>
        </row>
        <row r="231">
          <cell r="R231">
            <v>0</v>
          </cell>
        </row>
        <row r="232">
          <cell r="R232">
            <v>0</v>
          </cell>
        </row>
        <row r="233">
          <cell r="R233">
            <v>0</v>
          </cell>
        </row>
        <row r="234">
          <cell r="R234">
            <v>0</v>
          </cell>
        </row>
        <row r="235">
          <cell r="R235">
            <v>0</v>
          </cell>
        </row>
        <row r="236">
          <cell r="R236">
            <v>0</v>
          </cell>
        </row>
        <row r="237">
          <cell r="R237">
            <v>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0</v>
          </cell>
        </row>
        <row r="242">
          <cell r="R242">
            <v>0</v>
          </cell>
        </row>
        <row r="243">
          <cell r="R243">
            <v>0</v>
          </cell>
        </row>
        <row r="244">
          <cell r="R244">
            <v>0</v>
          </cell>
        </row>
        <row r="245">
          <cell r="R245">
            <v>0</v>
          </cell>
        </row>
        <row r="246">
          <cell r="R246">
            <v>0</v>
          </cell>
        </row>
        <row r="247">
          <cell r="R247">
            <v>0</v>
          </cell>
        </row>
        <row r="248">
          <cell r="R248">
            <v>0</v>
          </cell>
        </row>
        <row r="249">
          <cell r="R249">
            <v>0</v>
          </cell>
        </row>
        <row r="250">
          <cell r="R250">
            <v>0</v>
          </cell>
        </row>
        <row r="251">
          <cell r="R251">
            <v>0</v>
          </cell>
        </row>
        <row r="252">
          <cell r="R252">
            <v>0</v>
          </cell>
        </row>
        <row r="253">
          <cell r="R253">
            <v>0</v>
          </cell>
        </row>
        <row r="254">
          <cell r="R254">
            <v>0</v>
          </cell>
        </row>
        <row r="255">
          <cell r="R255">
            <v>0</v>
          </cell>
        </row>
        <row r="256">
          <cell r="R256">
            <v>0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0</v>
          </cell>
        </row>
        <row r="263">
          <cell r="R263">
            <v>0</v>
          </cell>
        </row>
        <row r="264">
          <cell r="R264">
            <v>0</v>
          </cell>
        </row>
        <row r="265">
          <cell r="M265" t="str">
            <v>PART1Q</v>
          </cell>
          <cell r="N265" t="str">
            <v>PART1R</v>
          </cell>
          <cell r="R265">
            <v>10</v>
          </cell>
        </row>
        <row r="266">
          <cell r="R266">
            <v>0</v>
          </cell>
        </row>
        <row r="267">
          <cell r="R267">
            <v>0</v>
          </cell>
        </row>
        <row r="268">
          <cell r="R268">
            <v>0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0</v>
          </cell>
        </row>
        <row r="272">
          <cell r="R272">
            <v>0</v>
          </cell>
        </row>
        <row r="273">
          <cell r="R273">
            <v>0</v>
          </cell>
        </row>
        <row r="274">
          <cell r="R274">
            <v>0</v>
          </cell>
        </row>
        <row r="275">
          <cell r="R275">
            <v>0</v>
          </cell>
        </row>
        <row r="276">
          <cell r="R276">
            <v>0</v>
          </cell>
        </row>
        <row r="277">
          <cell r="R277">
            <v>0</v>
          </cell>
        </row>
        <row r="278">
          <cell r="R278">
            <v>0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0</v>
          </cell>
        </row>
        <row r="282">
          <cell r="R282">
            <v>0</v>
          </cell>
        </row>
        <row r="283">
          <cell r="R283">
            <v>0</v>
          </cell>
        </row>
        <row r="284">
          <cell r="R284">
            <v>0</v>
          </cell>
        </row>
        <row r="285">
          <cell r="R285">
            <v>0</v>
          </cell>
        </row>
        <row r="286">
          <cell r="R286">
            <v>0</v>
          </cell>
        </row>
        <row r="287">
          <cell r="R287">
            <v>0</v>
          </cell>
        </row>
        <row r="288">
          <cell r="R288">
            <v>0</v>
          </cell>
        </row>
        <row r="289">
          <cell r="R289">
            <v>0</v>
          </cell>
        </row>
        <row r="290">
          <cell r="R290">
            <v>0</v>
          </cell>
        </row>
        <row r="291">
          <cell r="R291">
            <v>0</v>
          </cell>
        </row>
        <row r="292">
          <cell r="R292">
            <v>0</v>
          </cell>
        </row>
        <row r="293">
          <cell r="R293">
            <v>0</v>
          </cell>
        </row>
        <row r="294">
          <cell r="R294">
            <v>0</v>
          </cell>
        </row>
        <row r="295">
          <cell r="R295">
            <v>0</v>
          </cell>
        </row>
        <row r="296">
          <cell r="R296">
            <v>0</v>
          </cell>
        </row>
        <row r="297">
          <cell r="R297">
            <v>0</v>
          </cell>
        </row>
        <row r="298">
          <cell r="R298">
            <v>0</v>
          </cell>
        </row>
        <row r="299">
          <cell r="R299">
            <v>0</v>
          </cell>
        </row>
        <row r="300">
          <cell r="R300">
            <v>0</v>
          </cell>
        </row>
        <row r="301">
          <cell r="R301">
            <v>0</v>
          </cell>
        </row>
        <row r="302">
          <cell r="R302">
            <v>0</v>
          </cell>
        </row>
        <row r="303">
          <cell r="R303">
            <v>0</v>
          </cell>
        </row>
        <row r="304">
          <cell r="R304">
            <v>0</v>
          </cell>
        </row>
        <row r="305">
          <cell r="R305">
            <v>0</v>
          </cell>
        </row>
        <row r="306">
          <cell r="R306">
            <v>0</v>
          </cell>
        </row>
        <row r="307">
          <cell r="R307">
            <v>0</v>
          </cell>
        </row>
        <row r="308">
          <cell r="R308">
            <v>0</v>
          </cell>
        </row>
        <row r="309">
          <cell r="R309">
            <v>0</v>
          </cell>
        </row>
        <row r="310">
          <cell r="R310">
            <v>0</v>
          </cell>
        </row>
        <row r="311">
          <cell r="R311">
            <v>0</v>
          </cell>
        </row>
        <row r="312">
          <cell r="R312">
            <v>0</v>
          </cell>
        </row>
        <row r="313">
          <cell r="R313">
            <v>0</v>
          </cell>
        </row>
        <row r="314">
          <cell r="R314">
            <v>0</v>
          </cell>
        </row>
        <row r="315">
          <cell r="R315">
            <v>0</v>
          </cell>
        </row>
        <row r="316">
          <cell r="R316">
            <v>0</v>
          </cell>
        </row>
        <row r="317">
          <cell r="R317">
            <v>0</v>
          </cell>
        </row>
        <row r="318">
          <cell r="R318">
            <v>0</v>
          </cell>
        </row>
        <row r="319">
          <cell r="R319">
            <v>0</v>
          </cell>
        </row>
        <row r="320">
          <cell r="R320">
            <v>0</v>
          </cell>
        </row>
        <row r="321">
          <cell r="M321" t="str">
            <v>dees40</v>
          </cell>
          <cell r="R321">
            <v>205.70168966629467</v>
          </cell>
        </row>
        <row r="322">
          <cell r="M322" t="str">
            <v>dees40</v>
          </cell>
          <cell r="R322">
            <v>19.523065735851773</v>
          </cell>
        </row>
        <row r="323">
          <cell r="M323" t="str">
            <v>FROD20</v>
          </cell>
          <cell r="R323">
            <v>36.56968408329746</v>
          </cell>
        </row>
        <row r="324">
          <cell r="R324">
            <v>0</v>
          </cell>
        </row>
        <row r="325">
          <cell r="R325">
            <v>0</v>
          </cell>
        </row>
        <row r="326">
          <cell r="M326" t="str">
            <v>cape20</v>
          </cell>
          <cell r="R326">
            <v>81.294154891472019</v>
          </cell>
        </row>
        <row r="327">
          <cell r="M327" t="str">
            <v>KIBY20</v>
          </cell>
          <cell r="R327">
            <v>301.52586220634106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M330" t="str">
            <v>PENT40</v>
          </cell>
          <cell r="R330">
            <v>118.4959891712225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M341" t="str">
            <v>GREN40_Eme</v>
          </cell>
          <cell r="R341">
            <v>667.9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M346" t="str">
            <v>WALP40_Eme</v>
          </cell>
          <cell r="R346">
            <v>244.1</v>
          </cell>
        </row>
        <row r="347">
          <cell r="R347">
            <v>0</v>
          </cell>
        </row>
        <row r="348">
          <cell r="R348">
            <v>0</v>
          </cell>
        </row>
        <row r="349">
          <cell r="R349">
            <v>0</v>
          </cell>
        </row>
        <row r="350">
          <cell r="R350">
            <v>0</v>
          </cell>
        </row>
        <row r="351">
          <cell r="R351">
            <v>0</v>
          </cell>
        </row>
        <row r="352">
          <cell r="M352" t="str">
            <v>CELL40_wpd</v>
          </cell>
          <cell r="R352">
            <v>475.1</v>
          </cell>
        </row>
        <row r="353">
          <cell r="M353" t="str">
            <v>ECLA40_WPD</v>
          </cell>
          <cell r="R353">
            <v>59.1</v>
          </cell>
        </row>
        <row r="354">
          <cell r="R354">
            <v>0</v>
          </cell>
        </row>
        <row r="355">
          <cell r="R355">
            <v>0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M358" t="str">
            <v>HAMH40_wpd</v>
          </cell>
          <cell r="R358">
            <v>300.10000000000002</v>
          </cell>
        </row>
        <row r="359">
          <cell r="R359">
            <v>0</v>
          </cell>
        </row>
        <row r="360">
          <cell r="R360">
            <v>0</v>
          </cell>
        </row>
        <row r="361">
          <cell r="R361">
            <v>0</v>
          </cell>
        </row>
        <row r="362">
          <cell r="R362">
            <v>0</v>
          </cell>
        </row>
        <row r="363">
          <cell r="R363">
            <v>0</v>
          </cell>
        </row>
        <row r="364">
          <cell r="R364">
            <v>0</v>
          </cell>
        </row>
        <row r="365">
          <cell r="R365">
            <v>0</v>
          </cell>
        </row>
        <row r="366">
          <cell r="R366">
            <v>0</v>
          </cell>
        </row>
        <row r="367">
          <cell r="R367">
            <v>0</v>
          </cell>
        </row>
        <row r="368">
          <cell r="R368">
            <v>0</v>
          </cell>
        </row>
        <row r="369">
          <cell r="R369">
            <v>0</v>
          </cell>
        </row>
        <row r="370">
          <cell r="R370">
            <v>0</v>
          </cell>
        </row>
        <row r="371">
          <cell r="R371">
            <v>0</v>
          </cell>
        </row>
        <row r="372">
          <cell r="R372">
            <v>0</v>
          </cell>
        </row>
        <row r="373">
          <cell r="R373">
            <v>0</v>
          </cell>
        </row>
        <row r="374">
          <cell r="R374">
            <v>0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0</v>
          </cell>
        </row>
        <row r="378">
          <cell r="M378" t="str">
            <v>BLYT20</v>
          </cell>
          <cell r="N378">
            <v>0</v>
          </cell>
          <cell r="R378">
            <v>0</v>
          </cell>
        </row>
        <row r="379">
          <cell r="M379" t="str">
            <v>WYLF40</v>
          </cell>
          <cell r="N379">
            <v>0</v>
          </cell>
          <cell r="R379">
            <v>1.5</v>
          </cell>
        </row>
        <row r="380">
          <cell r="M380" t="str">
            <v>WYLF40</v>
          </cell>
          <cell r="N380">
            <v>0</v>
          </cell>
          <cell r="R380">
            <v>0</v>
          </cell>
        </row>
        <row r="381">
          <cell r="M381" t="str">
            <v>DYCE1Q</v>
          </cell>
          <cell r="N381" t="str">
            <v>DYCE1R</v>
          </cell>
          <cell r="R381">
            <v>0</v>
          </cell>
        </row>
        <row r="382">
          <cell r="M382" t="str">
            <v>TEMP20</v>
          </cell>
          <cell r="R382">
            <v>6</v>
          </cell>
        </row>
        <row r="383">
          <cell r="M383" t="str">
            <v>TREM20</v>
          </cell>
          <cell r="R383">
            <v>0</v>
          </cell>
        </row>
        <row r="384">
          <cell r="M384" t="str">
            <v>LACK20</v>
          </cell>
          <cell r="R384">
            <v>-2</v>
          </cell>
        </row>
        <row r="385">
          <cell r="M385" t="str">
            <v>RAVE2Q</v>
          </cell>
          <cell r="N385" t="str">
            <v>RAVE2R</v>
          </cell>
          <cell r="R385">
            <v>0</v>
          </cell>
        </row>
        <row r="386">
          <cell r="M386" t="str">
            <v>STSB40</v>
          </cell>
          <cell r="R386">
            <v>0</v>
          </cell>
        </row>
        <row r="387">
          <cell r="M387" t="str">
            <v>TEMP20</v>
          </cell>
          <cell r="R387">
            <v>6</v>
          </cell>
        </row>
        <row r="388">
          <cell r="M388" t="str">
            <v>TODP20</v>
          </cell>
          <cell r="R388">
            <v>0</v>
          </cell>
        </row>
        <row r="389">
          <cell r="M389" t="str">
            <v>ALDW20</v>
          </cell>
          <cell r="R389">
            <v>25</v>
          </cell>
        </row>
        <row r="390">
          <cell r="M390" t="str">
            <v>ALDW20</v>
          </cell>
          <cell r="R390">
            <v>53.86</v>
          </cell>
        </row>
        <row r="391">
          <cell r="M391" t="str">
            <v>TINP2A</v>
          </cell>
          <cell r="N391" t="str">
            <v>TINP2B</v>
          </cell>
          <cell r="R391">
            <v>2.0499999999999998</v>
          </cell>
        </row>
        <row r="392">
          <cell r="M392" t="str">
            <v>WISH20</v>
          </cell>
          <cell r="R392">
            <v>3.8</v>
          </cell>
        </row>
        <row r="393">
          <cell r="M393" t="str">
            <v>WHSO20</v>
          </cell>
          <cell r="R393">
            <v>58.6</v>
          </cell>
        </row>
        <row r="394">
          <cell r="M394" t="str">
            <v>WILE20</v>
          </cell>
          <cell r="R394">
            <v>0</v>
          </cell>
        </row>
        <row r="395">
          <cell r="M395" t="str">
            <v>SFEM1Q</v>
          </cell>
          <cell r="N395" t="str">
            <v>SFEM1R</v>
          </cell>
          <cell r="R395">
            <v>10.7</v>
          </cell>
        </row>
        <row r="396">
          <cell r="M396" t="str">
            <v>IMPP40</v>
          </cell>
          <cell r="R396">
            <v>0</v>
          </cell>
        </row>
        <row r="397">
          <cell r="M397" t="str">
            <v>IMPP40</v>
          </cell>
          <cell r="R397">
            <v>74</v>
          </cell>
        </row>
        <row r="398">
          <cell r="M398" t="str">
            <v>CULJ4A</v>
          </cell>
          <cell r="R398">
            <v>0.5</v>
          </cell>
        </row>
        <row r="399">
          <cell r="M399" t="str">
            <v>WHTL1S</v>
          </cell>
          <cell r="N399" t="str">
            <v>WHTL1T</v>
          </cell>
          <cell r="R399">
            <v>8</v>
          </cell>
        </row>
        <row r="400">
          <cell r="M400" t="str">
            <v>GRAI40</v>
          </cell>
          <cell r="R400">
            <v>81.09</v>
          </cell>
        </row>
        <row r="401">
          <cell r="M401" t="str">
            <v>SFEG1Q</v>
          </cell>
          <cell r="N401" t="str">
            <v>SFEG1R</v>
          </cell>
          <cell r="R401">
            <v>25</v>
          </cell>
        </row>
        <row r="402">
          <cell r="M402" t="str">
            <v>BARK20_EPN</v>
          </cell>
          <cell r="R402">
            <v>4.7</v>
          </cell>
        </row>
        <row r="403">
          <cell r="M403" t="str">
            <v>BAGA1Q</v>
          </cell>
          <cell r="R403">
            <v>3.1</v>
          </cell>
        </row>
        <row r="404">
          <cell r="M404" t="str">
            <v>ELST20</v>
          </cell>
          <cell r="R404">
            <v>13.545</v>
          </cell>
        </row>
        <row r="405">
          <cell r="M405" t="str">
            <v>WYMo40</v>
          </cell>
          <cell r="R405">
            <v>13</v>
          </cell>
        </row>
        <row r="406">
          <cell r="M406" t="str">
            <v>STLE10_SPD</v>
          </cell>
          <cell r="R406">
            <v>4.3</v>
          </cell>
        </row>
        <row r="407">
          <cell r="M407" t="str">
            <v>ECCF1J</v>
          </cell>
          <cell r="R407">
            <v>0.62999999523162842</v>
          </cell>
        </row>
        <row r="408">
          <cell r="M408" t="str">
            <v>SANX1Q</v>
          </cell>
          <cell r="R408">
            <v>6.2</v>
          </cell>
        </row>
        <row r="409">
          <cell r="M409" t="str">
            <v>ELVA2Q</v>
          </cell>
          <cell r="N409" t="str">
            <v>ELVA2R</v>
          </cell>
          <cell r="R409">
            <v>0.68250000476837158</v>
          </cell>
        </row>
        <row r="410">
          <cell r="M410" t="str">
            <v>WISH20</v>
          </cell>
          <cell r="R410">
            <v>3.6</v>
          </cell>
        </row>
        <row r="411">
          <cell r="M411" t="str">
            <v>HARK40</v>
          </cell>
          <cell r="R411">
            <v>1.6</v>
          </cell>
        </row>
        <row r="412">
          <cell r="M412" t="str">
            <v>INWI1Q</v>
          </cell>
          <cell r="N412" t="str">
            <v>INWI1R</v>
          </cell>
          <cell r="R412">
            <v>0.85000002384185791</v>
          </cell>
        </row>
        <row r="413">
          <cell r="M413" t="str">
            <v>IMPP40</v>
          </cell>
          <cell r="R413">
            <v>10</v>
          </cell>
        </row>
        <row r="414">
          <cell r="M414" t="str">
            <v>LEIB4A</v>
          </cell>
          <cell r="N414" t="str">
            <v>LEIB4B</v>
          </cell>
          <cell r="R414">
            <v>8.5050000000000008</v>
          </cell>
        </row>
        <row r="415">
          <cell r="M415" t="str">
            <v>ECCL10</v>
          </cell>
          <cell r="R415">
            <v>1.8999999761581421</v>
          </cell>
        </row>
        <row r="416">
          <cell r="M416" t="str">
            <v>NEWX20</v>
          </cell>
          <cell r="R416">
            <v>58.6</v>
          </cell>
        </row>
        <row r="417">
          <cell r="M417" t="str">
            <v>HUTT40</v>
          </cell>
          <cell r="R417">
            <v>1.2</v>
          </cell>
        </row>
        <row r="418">
          <cell r="M418" t="str">
            <v>CATY1Q</v>
          </cell>
          <cell r="R418">
            <v>3.1</v>
          </cell>
        </row>
        <row r="419">
          <cell r="M419" t="str">
            <v>PEWO40</v>
          </cell>
          <cell r="R419">
            <v>3.4</v>
          </cell>
        </row>
        <row r="420">
          <cell r="M420" t="str">
            <v>POPP20</v>
          </cell>
          <cell r="R420">
            <v>0.7</v>
          </cell>
        </row>
        <row r="421">
          <cell r="M421" t="str">
            <v>DEVM10</v>
          </cell>
          <cell r="R421">
            <v>3.6</v>
          </cell>
        </row>
        <row r="422">
          <cell r="M422" t="str">
            <v>POOB2Q</v>
          </cell>
          <cell r="R422">
            <v>2.7</v>
          </cell>
        </row>
        <row r="423">
          <cell r="M423" t="str">
            <v>RUGE40</v>
          </cell>
          <cell r="R423">
            <v>9.24</v>
          </cell>
        </row>
        <row r="424">
          <cell r="M424" t="str">
            <v>SACO1Q</v>
          </cell>
          <cell r="R424">
            <v>3.5999999046325684</v>
          </cell>
        </row>
        <row r="425">
          <cell r="M425" t="str">
            <v>FROD40</v>
          </cell>
          <cell r="R425">
            <v>2.6</v>
          </cell>
        </row>
        <row r="426">
          <cell r="M426" t="str">
            <v>ELST20</v>
          </cell>
          <cell r="R426">
            <v>13.545</v>
          </cell>
        </row>
        <row r="427">
          <cell r="M427" t="str">
            <v>PAFB4B</v>
          </cell>
          <cell r="R427">
            <v>8.61</v>
          </cell>
        </row>
        <row r="428">
          <cell r="M428" t="str">
            <v>PAFB4B</v>
          </cell>
          <cell r="R428">
            <v>6.09</v>
          </cell>
        </row>
        <row r="429">
          <cell r="M429" t="str">
            <v>GRST20</v>
          </cell>
          <cell r="R429">
            <v>127</v>
          </cell>
        </row>
        <row r="430">
          <cell r="M430" t="str">
            <v>MOSM10</v>
          </cell>
          <cell r="R430">
            <v>17</v>
          </cell>
        </row>
        <row r="431">
          <cell r="M431" t="str">
            <v>MEAD10</v>
          </cell>
          <cell r="R431">
            <v>21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>
        <row r="7">
          <cell r="C7" t="str">
            <v>[NERA model results 080501.xls]</v>
          </cell>
        </row>
      </sheetData>
      <sheetData sheetId="1"/>
      <sheetData sheetId="2"/>
      <sheetData sheetId="3">
        <row r="3">
          <cell r="C3" t="str">
            <v>Scenario</v>
          </cell>
        </row>
        <row r="6">
          <cell r="C6">
            <v>44</v>
          </cell>
        </row>
        <row r="10">
          <cell r="C10">
            <v>18.751953125</v>
          </cell>
        </row>
        <row r="11">
          <cell r="C11" t="str">
            <v>Scenario 1</v>
          </cell>
        </row>
        <row r="12">
          <cell r="C12">
            <v>0.5</v>
          </cell>
        </row>
        <row r="13">
          <cell r="E13" t="str">
            <v>Scenario</v>
          </cell>
          <cell r="F13" t="str">
            <v>User-defined</v>
          </cell>
        </row>
        <row r="15">
          <cell r="C15" t="str">
            <v>Central</v>
          </cell>
        </row>
        <row r="16">
          <cell r="C16" t="str">
            <v>Central</v>
          </cell>
        </row>
        <row r="17">
          <cell r="C17" t="str">
            <v>Central</v>
          </cell>
        </row>
        <row r="18">
          <cell r="C18" t="str">
            <v>RHO</v>
          </cell>
        </row>
        <row r="19">
          <cell r="C19" t="str">
            <v>Central</v>
          </cell>
        </row>
        <row r="20">
          <cell r="C20" t="str">
            <v>Central</v>
          </cell>
        </row>
        <row r="21">
          <cell r="C21" t="str">
            <v>Deeming solar</v>
          </cell>
        </row>
        <row r="24">
          <cell r="C24" t="str">
            <v>Central</v>
          </cell>
        </row>
        <row r="25">
          <cell r="C25" t="str">
            <v>Central</v>
          </cell>
        </row>
        <row r="26">
          <cell r="C26" t="str">
            <v>Central</v>
          </cell>
        </row>
        <row r="27">
          <cell r="C27" t="str">
            <v>Central</v>
          </cell>
        </row>
        <row r="28">
          <cell r="C28" t="str">
            <v>Central</v>
          </cell>
        </row>
        <row r="29">
          <cell r="C29" t="str">
            <v>Central</v>
          </cell>
        </row>
        <row r="30">
          <cell r="C30" t="str">
            <v>Central</v>
          </cell>
        </row>
        <row r="33">
          <cell r="C33">
            <v>4</v>
          </cell>
        </row>
        <row r="34">
          <cell r="C34">
            <v>4.68798828125</v>
          </cell>
        </row>
        <row r="35">
          <cell r="C35">
            <v>1.9999999999998905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9">
          <cell r="C49">
            <v>3.5000000000000003E-2</v>
          </cell>
        </row>
        <row r="50">
          <cell r="C50">
            <v>2008</v>
          </cell>
        </row>
      </sheetData>
      <sheetData sheetId="4">
        <row r="6">
          <cell r="D6">
            <v>35.322356468792229</v>
          </cell>
        </row>
        <row r="12">
          <cell r="D12">
            <v>35.224456872946199</v>
          </cell>
        </row>
        <row r="13">
          <cell r="D13">
            <v>35.224456872946199</v>
          </cell>
        </row>
      </sheetData>
      <sheetData sheetId="5">
        <row r="1">
          <cell r="A1" t="str">
            <v>Scenario definitions</v>
          </cell>
        </row>
        <row r="4">
          <cell r="A4" t="str">
            <v>Label</v>
          </cell>
          <cell r="B4" t="str">
            <v>Scenario Name</v>
          </cell>
          <cell r="C4" t="str">
            <v>Level of subsidy</v>
          </cell>
          <cell r="D4" t="str">
            <v>Convergence sensitivity (TWh)</v>
          </cell>
          <cell r="E4" t="str">
            <v>Target scenario</v>
          </cell>
          <cell r="F4" t="str">
            <v>Policy category</v>
          </cell>
          <cell r="G4" t="str">
            <v>Fuel price scenario</v>
          </cell>
          <cell r="H4" t="str">
            <v>Carbon price scenario</v>
          </cell>
          <cell r="I4" t="str">
            <v>Biomass price scenario</v>
          </cell>
          <cell r="J4" t="str">
            <v>Discount rate level</v>
          </cell>
          <cell r="K4" t="str">
            <v>RES-H cost scenario</v>
          </cell>
          <cell r="L4" t="str">
            <v>Deeming scenario</v>
          </cell>
          <cell r="M4" t="str">
            <v>Metering costs</v>
          </cell>
          <cell r="N4" t="str">
            <v>Installation costs</v>
          </cell>
          <cell r="O4" t="str">
            <v>Accelerated depreciation costs</v>
          </cell>
          <cell r="P4" t="str">
            <v>Admin costs</v>
          </cell>
          <cell r="Q4" t="str">
            <v>Demand-side barrier costs</v>
          </cell>
          <cell r="R4" t="str">
            <v>Fixed supply chain costs</v>
          </cell>
          <cell r="S4" t="str">
            <v>Variable supply chain costs</v>
          </cell>
          <cell r="T4" t="str">
            <v>Ratio mean/StDev</v>
          </cell>
          <cell r="U4" t="str">
            <v>Calculated technology levelised cost</v>
          </cell>
          <cell r="V4" t="str">
            <v>Installation cost</v>
          </cell>
          <cell r="W4" t="str">
            <v>Metering cost</v>
          </cell>
          <cell r="X4" t="str">
            <v>Accelerated depreciation</v>
          </cell>
          <cell r="Y4" t="str">
            <v>Admin cost (policy cost)</v>
          </cell>
          <cell r="Z4" t="str">
            <v>Demand-side "barrier" adder</v>
          </cell>
          <cell r="AA4" t="str">
            <v>Fixed supply chain cost</v>
          </cell>
          <cell r="AB4" t="str">
            <v>Variable supply chain cost</v>
          </cell>
        </row>
        <row r="5">
          <cell r="A5">
            <v>1</v>
          </cell>
        </row>
        <row r="6">
          <cell r="A6">
            <v>2</v>
          </cell>
        </row>
        <row r="7">
          <cell r="A7">
            <v>3</v>
          </cell>
        </row>
        <row r="8">
          <cell r="A8">
            <v>4</v>
          </cell>
        </row>
        <row r="9">
          <cell r="A9">
            <v>5</v>
          </cell>
        </row>
        <row r="10">
          <cell r="A10">
            <v>6</v>
          </cell>
        </row>
        <row r="11">
          <cell r="A11">
            <v>7</v>
          </cell>
        </row>
        <row r="12">
          <cell r="A12">
            <v>8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</row>
        <row r="21">
          <cell r="A21">
            <v>17</v>
          </cell>
        </row>
        <row r="22">
          <cell r="A22">
            <v>18</v>
          </cell>
        </row>
        <row r="23">
          <cell r="A23">
            <v>19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  <row r="37">
          <cell r="A37">
            <v>33</v>
          </cell>
        </row>
        <row r="38">
          <cell r="A38">
            <v>34</v>
          </cell>
        </row>
        <row r="39">
          <cell r="A39">
            <v>35</v>
          </cell>
        </row>
        <row r="40">
          <cell r="A40">
            <v>36</v>
          </cell>
        </row>
        <row r="41">
          <cell r="A41">
            <v>37</v>
          </cell>
        </row>
        <row r="42">
          <cell r="A42">
            <v>38</v>
          </cell>
        </row>
        <row r="43">
          <cell r="A43">
            <v>39</v>
          </cell>
        </row>
        <row r="44">
          <cell r="A44">
            <v>40</v>
          </cell>
        </row>
        <row r="45">
          <cell r="A45">
            <v>41</v>
          </cell>
        </row>
        <row r="46">
          <cell r="A46">
            <v>42</v>
          </cell>
        </row>
        <row r="47">
          <cell r="A47">
            <v>43</v>
          </cell>
        </row>
        <row r="48">
          <cell r="A48">
            <v>44</v>
          </cell>
        </row>
      </sheetData>
      <sheetData sheetId="6">
        <row r="1">
          <cell r="A1" t="str">
            <v>Lists of quantities used in model</v>
          </cell>
        </row>
      </sheetData>
      <sheetData sheetId="7">
        <row r="3">
          <cell r="B3" t="str">
            <v>Scenario name</v>
          </cell>
          <cell r="C3" t="str">
            <v>Total</v>
          </cell>
          <cell r="D3" t="str">
            <v>Baseline</v>
          </cell>
          <cell r="E3" t="str">
            <v>Additional</v>
          </cell>
        </row>
        <row r="4">
          <cell r="B4" t="str">
            <v>Scenario 1</v>
          </cell>
        </row>
        <row r="5">
          <cell r="B5" t="str">
            <v>Scenario 2</v>
          </cell>
        </row>
        <row r="6">
          <cell r="B6" t="str">
            <v>Scenario 3</v>
          </cell>
        </row>
      </sheetData>
      <sheetData sheetId="8">
        <row r="6">
          <cell r="E6" t="str">
            <v>No deeming</v>
          </cell>
          <cell r="F6" t="str">
            <v>Partial deeming</v>
          </cell>
          <cell r="G6" t="str">
            <v>Deeming solar</v>
          </cell>
          <cell r="H6" t="str">
            <v>Full deeming</v>
          </cell>
          <cell r="I6" t="str">
            <v>[Scenario 4]</v>
          </cell>
          <cell r="J6" t="str">
            <v>[Scenario 5]</v>
          </cell>
        </row>
      </sheetData>
      <sheetData sheetId="9">
        <row r="4">
          <cell r="B4" t="str">
            <v>Modelling sector</v>
          </cell>
          <cell r="C4" t="str">
            <v>Discount rate</v>
          </cell>
        </row>
        <row r="5">
          <cell r="B5" t="str">
            <v>Commercial Large</v>
          </cell>
          <cell r="C5">
            <v>0.12000000000000001</v>
          </cell>
        </row>
        <row r="6">
          <cell r="B6" t="str">
            <v>Commercial Small</v>
          </cell>
          <cell r="C6">
            <v>0.12000000000000001</v>
          </cell>
        </row>
        <row r="7">
          <cell r="B7" t="str">
            <v>Domestic</v>
          </cell>
          <cell r="C7">
            <v>9.0000000000000011E-2</v>
          </cell>
        </row>
        <row r="8">
          <cell r="B8" t="str">
            <v>Industrial</v>
          </cell>
          <cell r="C8">
            <v>0.12000000000000001</v>
          </cell>
        </row>
      </sheetData>
      <sheetData sheetId="10">
        <row r="5">
          <cell r="B5" t="str">
            <v>Modelling sector</v>
          </cell>
          <cell r="C5" t="str">
            <v>£/day</v>
          </cell>
          <cell r="D5" t="str">
            <v>£/h</v>
          </cell>
        </row>
        <row r="6">
          <cell r="B6" t="str">
            <v>Commercial Large</v>
          </cell>
        </row>
        <row r="7">
          <cell r="B7" t="str">
            <v>Commercial Small</v>
          </cell>
        </row>
        <row r="8">
          <cell r="B8" t="str">
            <v>Domestic</v>
          </cell>
        </row>
        <row r="9">
          <cell r="B9" t="str">
            <v>Industrial</v>
          </cell>
        </row>
      </sheetData>
      <sheetData sheetId="11">
        <row r="5">
          <cell r="B5" t="str">
            <v>Modelling sector</v>
          </cell>
          <cell r="C5" t="str">
            <v>Dukes sector</v>
          </cell>
          <cell r="D5" t="str">
            <v>Oil</v>
          </cell>
          <cell r="E5" t="str">
            <v>Solid fuel</v>
          </cell>
        </row>
        <row r="6">
          <cell r="B6" t="str">
            <v>Domestic</v>
          </cell>
        </row>
        <row r="7">
          <cell r="B7" t="str">
            <v>Commercial large</v>
          </cell>
        </row>
        <row r="8">
          <cell r="B8" t="str">
            <v>Commercial small</v>
          </cell>
        </row>
        <row r="9">
          <cell r="B9" t="str">
            <v>Industrial</v>
          </cell>
        </row>
      </sheetData>
      <sheetData sheetId="12">
        <row r="7">
          <cell r="B7" t="str">
            <v>Year</v>
          </cell>
          <cell r="C7" t="str">
            <v>Biomass Heat Grid Connected</v>
          </cell>
          <cell r="D7" t="str">
            <v>Biomass Heat Non Grid</v>
          </cell>
          <cell r="E7" t="str">
            <v>Biogas</v>
          </cell>
          <cell r="F7" t="str">
            <v>Heat Pumps</v>
          </cell>
          <cell r="G7" t="str">
            <v>Solar Heat</v>
          </cell>
        </row>
        <row r="8">
          <cell r="B8">
            <v>2010</v>
          </cell>
        </row>
        <row r="9">
          <cell r="B9">
            <v>2011</v>
          </cell>
        </row>
        <row r="10">
          <cell r="B10">
            <v>2012</v>
          </cell>
        </row>
        <row r="11">
          <cell r="B11">
            <v>2013</v>
          </cell>
        </row>
        <row r="12">
          <cell r="B12">
            <v>2014</v>
          </cell>
        </row>
        <row r="13">
          <cell r="B13">
            <v>2015</v>
          </cell>
        </row>
        <row r="14">
          <cell r="B14">
            <v>2016</v>
          </cell>
        </row>
        <row r="15">
          <cell r="B15">
            <v>2017</v>
          </cell>
        </row>
        <row r="16">
          <cell r="B16">
            <v>2018</v>
          </cell>
        </row>
        <row r="17">
          <cell r="B17">
            <v>2019</v>
          </cell>
        </row>
        <row r="18">
          <cell r="B18">
            <v>2020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9">
          <cell r="A9" t="str">
            <v>ID</v>
          </cell>
        </row>
        <row r="12">
          <cell r="A12" t="str">
            <v>Biomass Heat Grid Connected2010</v>
          </cell>
        </row>
        <row r="13">
          <cell r="A13" t="str">
            <v>Biomass Heat Grid Connected2011</v>
          </cell>
        </row>
        <row r="14">
          <cell r="A14" t="str">
            <v>Biomass Heat Grid Connected2012</v>
          </cell>
        </row>
        <row r="15">
          <cell r="A15" t="str">
            <v>Biomass Heat Grid Connected2013</v>
          </cell>
        </row>
        <row r="16">
          <cell r="A16" t="str">
            <v>Biomass Heat Grid Connected2014</v>
          </cell>
        </row>
        <row r="17">
          <cell r="A17" t="str">
            <v>Biomass Heat Grid Connected2015</v>
          </cell>
        </row>
        <row r="18">
          <cell r="A18" t="str">
            <v>Biomass Heat Grid Connected2016</v>
          </cell>
        </row>
        <row r="19">
          <cell r="A19" t="str">
            <v>Biomass Heat Grid Connected2017</v>
          </cell>
        </row>
        <row r="20">
          <cell r="A20" t="str">
            <v>Biomass Heat Grid Connected2018</v>
          </cell>
        </row>
        <row r="21">
          <cell r="A21" t="str">
            <v>Biomass Heat Grid Connected2019</v>
          </cell>
        </row>
        <row r="22">
          <cell r="A22" t="str">
            <v>Biomass Heat Grid Connected2020</v>
          </cell>
        </row>
        <row r="23">
          <cell r="A23" t="str">
            <v>Biomass Heat Non Grid2010</v>
          </cell>
        </row>
        <row r="24">
          <cell r="A24" t="str">
            <v>Biomass Heat Non Grid2011</v>
          </cell>
        </row>
        <row r="25">
          <cell r="A25" t="str">
            <v>Biomass Heat Non Grid2012</v>
          </cell>
        </row>
        <row r="26">
          <cell r="A26" t="str">
            <v>Biomass Heat Non Grid2013</v>
          </cell>
        </row>
        <row r="27">
          <cell r="A27" t="str">
            <v>Biomass Heat Non Grid2014</v>
          </cell>
        </row>
        <row r="28">
          <cell r="A28" t="str">
            <v>Biomass Heat Non Grid2015</v>
          </cell>
        </row>
        <row r="29">
          <cell r="A29" t="str">
            <v>Biomass Heat Non Grid2016</v>
          </cell>
        </row>
        <row r="30">
          <cell r="A30" t="str">
            <v>Biomass Heat Non Grid2017</v>
          </cell>
        </row>
        <row r="31">
          <cell r="A31" t="str">
            <v>Biomass Heat Non Grid2018</v>
          </cell>
        </row>
        <row r="32">
          <cell r="A32" t="str">
            <v>Biomass Heat Non Grid2019</v>
          </cell>
        </row>
        <row r="33">
          <cell r="A33" t="str">
            <v>Biomass Heat Non Grid2020</v>
          </cell>
        </row>
        <row r="34">
          <cell r="A34" t="str">
            <v>Biogas2010</v>
          </cell>
        </row>
        <row r="35">
          <cell r="A35" t="str">
            <v>Biogas2011</v>
          </cell>
        </row>
        <row r="36">
          <cell r="A36" t="str">
            <v>Biogas2012</v>
          </cell>
        </row>
        <row r="37">
          <cell r="A37" t="str">
            <v>Biogas2013</v>
          </cell>
        </row>
        <row r="38">
          <cell r="A38" t="str">
            <v>Biogas2014</v>
          </cell>
        </row>
        <row r="39">
          <cell r="A39" t="str">
            <v>Biogas2015</v>
          </cell>
        </row>
        <row r="40">
          <cell r="A40" t="str">
            <v>Biogas2016</v>
          </cell>
        </row>
        <row r="41">
          <cell r="A41" t="str">
            <v>Biogas2017</v>
          </cell>
        </row>
        <row r="42">
          <cell r="A42" t="str">
            <v>Biogas2018</v>
          </cell>
        </row>
        <row r="43">
          <cell r="A43" t="str">
            <v>Biogas2019</v>
          </cell>
        </row>
        <row r="44">
          <cell r="A44" t="str">
            <v>Biogas2020</v>
          </cell>
        </row>
        <row r="45">
          <cell r="A45" t="str">
            <v>Heat Pumps2010</v>
          </cell>
        </row>
        <row r="46">
          <cell r="A46" t="str">
            <v>Heat Pumps2011</v>
          </cell>
        </row>
        <row r="47">
          <cell r="A47" t="str">
            <v>Heat Pumps2012</v>
          </cell>
        </row>
        <row r="48">
          <cell r="A48" t="str">
            <v>Heat Pumps2013</v>
          </cell>
        </row>
        <row r="49">
          <cell r="A49" t="str">
            <v>Heat Pumps2014</v>
          </cell>
        </row>
        <row r="50">
          <cell r="A50" t="str">
            <v>Heat Pumps2015</v>
          </cell>
        </row>
        <row r="51">
          <cell r="A51" t="str">
            <v>Heat Pumps2016</v>
          </cell>
        </row>
        <row r="52">
          <cell r="A52" t="str">
            <v>Heat Pumps2017</v>
          </cell>
        </row>
        <row r="53">
          <cell r="A53" t="str">
            <v>Heat Pumps2018</v>
          </cell>
        </row>
        <row r="54">
          <cell r="A54" t="str">
            <v>Heat Pumps2019</v>
          </cell>
        </row>
        <row r="55">
          <cell r="A55" t="str">
            <v>Heat Pumps2020</v>
          </cell>
        </row>
        <row r="56">
          <cell r="A56" t="str">
            <v>Solar Heat2010</v>
          </cell>
        </row>
        <row r="57">
          <cell r="A57" t="str">
            <v>Solar Heat2011</v>
          </cell>
        </row>
        <row r="58">
          <cell r="A58" t="str">
            <v>Solar Heat2012</v>
          </cell>
        </row>
        <row r="59">
          <cell r="A59" t="str">
            <v>Solar Heat2013</v>
          </cell>
        </row>
        <row r="60">
          <cell r="A60" t="str">
            <v>Solar Heat2014</v>
          </cell>
        </row>
        <row r="61">
          <cell r="A61" t="str">
            <v>Solar Heat2015</v>
          </cell>
        </row>
        <row r="62">
          <cell r="A62" t="str">
            <v>Solar Heat2016</v>
          </cell>
        </row>
        <row r="63">
          <cell r="A63" t="str">
            <v>Solar Heat2017</v>
          </cell>
        </row>
        <row r="64">
          <cell r="A64" t="str">
            <v>Solar Heat2018</v>
          </cell>
        </row>
        <row r="65">
          <cell r="A65" t="str">
            <v>Solar Heat2019</v>
          </cell>
        </row>
        <row r="66">
          <cell r="A66" t="str">
            <v>Solar Heat2020</v>
          </cell>
        </row>
      </sheetData>
      <sheetData sheetId="20">
        <row r="5">
          <cell r="X5" t="str">
            <v>ID</v>
          </cell>
          <cell r="Y5" t="str">
            <v>Tranche_1</v>
          </cell>
          <cell r="Z5" t="str">
            <v>Tranche_2</v>
          </cell>
          <cell r="AA5" t="str">
            <v>Tranche_3</v>
          </cell>
          <cell r="AB5" t="str">
            <v>Tranche_4</v>
          </cell>
        </row>
        <row r="6">
          <cell r="X6" t="str">
            <v>Biomass Heat Grid ConnectedCommercial LargeElectricity2010</v>
          </cell>
        </row>
        <row r="7">
          <cell r="X7" t="str">
            <v>Biomass Heat Grid ConnectedCommercial LargeElectricity2011</v>
          </cell>
        </row>
        <row r="8">
          <cell r="X8" t="str">
            <v>Biomass Heat Grid ConnectedCommercial LargeElectricity2012</v>
          </cell>
        </row>
        <row r="9">
          <cell r="X9" t="str">
            <v>Biomass Heat Grid ConnectedCommercial LargeElectricity2013</v>
          </cell>
        </row>
        <row r="10">
          <cell r="X10" t="str">
            <v>Biomass Heat Grid ConnectedCommercial LargeElectricity2014</v>
          </cell>
        </row>
        <row r="11">
          <cell r="X11" t="str">
            <v>Biomass Heat Grid ConnectedCommercial LargeElectricity2015</v>
          </cell>
        </row>
        <row r="12">
          <cell r="X12" t="str">
            <v>Biomass Heat Grid ConnectedCommercial LargeElectricity2016</v>
          </cell>
        </row>
        <row r="13">
          <cell r="X13" t="str">
            <v>Biomass Heat Grid ConnectedCommercial LargeElectricity2017</v>
          </cell>
        </row>
        <row r="14">
          <cell r="X14" t="str">
            <v>Biomass Heat Grid ConnectedCommercial LargeElectricity2018</v>
          </cell>
        </row>
        <row r="15">
          <cell r="X15" t="str">
            <v>Biomass Heat Grid ConnectedCommercial LargeElectricity2019</v>
          </cell>
        </row>
        <row r="16">
          <cell r="X16" t="str">
            <v>Biomass Heat Grid ConnectedCommercial LargeElectricity2020</v>
          </cell>
        </row>
        <row r="17">
          <cell r="X17" t="str">
            <v>Biomass Heat Grid ConnectedCommercial LargeGas2010</v>
          </cell>
        </row>
        <row r="18">
          <cell r="X18" t="str">
            <v>Biomass Heat Grid ConnectedCommercial LargeGas2011</v>
          </cell>
        </row>
        <row r="19">
          <cell r="X19" t="str">
            <v>Biomass Heat Grid ConnectedCommercial LargeGas2012</v>
          </cell>
        </row>
        <row r="20">
          <cell r="X20" t="str">
            <v>Biomass Heat Grid ConnectedCommercial LargeGas2013</v>
          </cell>
        </row>
        <row r="21">
          <cell r="X21" t="str">
            <v>Biomass Heat Grid ConnectedCommercial LargeGas2014</v>
          </cell>
        </row>
        <row r="22">
          <cell r="X22" t="str">
            <v>Biomass Heat Grid ConnectedCommercial LargeGas2015</v>
          </cell>
        </row>
        <row r="23">
          <cell r="X23" t="str">
            <v>Biomass Heat Grid ConnectedCommercial LargeGas2016</v>
          </cell>
        </row>
        <row r="24">
          <cell r="X24" t="str">
            <v>Biomass Heat Grid ConnectedCommercial LargeGas2017</v>
          </cell>
        </row>
        <row r="25">
          <cell r="X25" t="str">
            <v>Biomass Heat Grid ConnectedCommercial LargeGas2018</v>
          </cell>
        </row>
        <row r="26">
          <cell r="X26" t="str">
            <v>Biomass Heat Grid ConnectedCommercial LargeGas2019</v>
          </cell>
        </row>
        <row r="27">
          <cell r="X27" t="str">
            <v>Biomass Heat Grid ConnectedCommercial LargeGas2020</v>
          </cell>
        </row>
        <row r="28">
          <cell r="X28" t="str">
            <v>Biomass Heat Grid ConnectedCommercial LargeNon net-bound2010</v>
          </cell>
        </row>
        <row r="29">
          <cell r="X29" t="str">
            <v>Biomass Heat Grid ConnectedCommercial LargeNon net-bound2011</v>
          </cell>
        </row>
        <row r="30">
          <cell r="X30" t="str">
            <v>Biomass Heat Grid ConnectedCommercial LargeNon net-bound2012</v>
          </cell>
        </row>
        <row r="31">
          <cell r="X31" t="str">
            <v>Biomass Heat Grid ConnectedCommercial LargeNon net-bound2013</v>
          </cell>
        </row>
        <row r="32">
          <cell r="X32" t="str">
            <v>Biomass Heat Grid ConnectedCommercial LargeNon net-bound2014</v>
          </cell>
        </row>
        <row r="33">
          <cell r="X33" t="str">
            <v>Biomass Heat Grid ConnectedCommercial LargeNon net-bound2015</v>
          </cell>
        </row>
        <row r="34">
          <cell r="X34" t="str">
            <v>Biomass Heat Grid ConnectedCommercial LargeNon net-bound2016</v>
          </cell>
        </row>
        <row r="35">
          <cell r="X35" t="str">
            <v>Biomass Heat Grid ConnectedCommercial LargeNon net-bound2017</v>
          </cell>
        </row>
        <row r="36">
          <cell r="X36" t="str">
            <v>Biomass Heat Grid ConnectedCommercial LargeNon net-bound2018</v>
          </cell>
        </row>
        <row r="37">
          <cell r="X37" t="str">
            <v>Biomass Heat Grid ConnectedCommercial LargeNon net-bound2019</v>
          </cell>
        </row>
        <row r="38">
          <cell r="X38" t="str">
            <v>Biomass Heat Grid ConnectedCommercial LargeNon net-bound2020</v>
          </cell>
        </row>
        <row r="39">
          <cell r="X39" t="str">
            <v>Biomass Heat Grid ConnectedCommercial SmallElectricity2010</v>
          </cell>
        </row>
        <row r="40">
          <cell r="X40" t="str">
            <v>Biomass Heat Grid ConnectedCommercial SmallElectricity2011</v>
          </cell>
        </row>
        <row r="41">
          <cell r="X41" t="str">
            <v>Biomass Heat Grid ConnectedCommercial SmallElectricity2012</v>
          </cell>
        </row>
        <row r="42">
          <cell r="X42" t="str">
            <v>Biomass Heat Grid ConnectedCommercial SmallElectricity2013</v>
          </cell>
        </row>
        <row r="43">
          <cell r="X43" t="str">
            <v>Biomass Heat Grid ConnectedCommercial SmallElectricity2014</v>
          </cell>
        </row>
        <row r="44">
          <cell r="X44" t="str">
            <v>Biomass Heat Grid ConnectedCommercial SmallElectricity2015</v>
          </cell>
        </row>
        <row r="45">
          <cell r="X45" t="str">
            <v>Biomass Heat Grid ConnectedCommercial SmallElectricity2016</v>
          </cell>
        </row>
        <row r="46">
          <cell r="X46" t="str">
            <v>Biomass Heat Grid ConnectedCommercial SmallElectricity2017</v>
          </cell>
        </row>
        <row r="47">
          <cell r="X47" t="str">
            <v>Biomass Heat Grid ConnectedCommercial SmallElectricity2018</v>
          </cell>
        </row>
        <row r="48">
          <cell r="X48" t="str">
            <v>Biomass Heat Grid ConnectedCommercial SmallElectricity2019</v>
          </cell>
        </row>
        <row r="49">
          <cell r="X49" t="str">
            <v>Biomass Heat Grid ConnectedCommercial SmallElectricity2020</v>
          </cell>
        </row>
        <row r="50">
          <cell r="X50" t="str">
            <v>Biomass Heat Grid ConnectedCommercial SmallGas2010</v>
          </cell>
        </row>
        <row r="51">
          <cell r="X51" t="str">
            <v>Biomass Heat Grid ConnectedCommercial SmallGas2011</v>
          </cell>
        </row>
        <row r="52">
          <cell r="X52" t="str">
            <v>Biomass Heat Grid ConnectedCommercial SmallGas2012</v>
          </cell>
        </row>
        <row r="53">
          <cell r="X53" t="str">
            <v>Biomass Heat Grid ConnectedCommercial SmallGas2013</v>
          </cell>
        </row>
        <row r="54">
          <cell r="X54" t="str">
            <v>Biomass Heat Grid ConnectedCommercial SmallGas2014</v>
          </cell>
        </row>
        <row r="55">
          <cell r="X55" t="str">
            <v>Biomass Heat Grid ConnectedCommercial SmallGas2015</v>
          </cell>
        </row>
        <row r="56">
          <cell r="X56" t="str">
            <v>Biomass Heat Grid ConnectedCommercial SmallGas2016</v>
          </cell>
        </row>
        <row r="57">
          <cell r="X57" t="str">
            <v>Biomass Heat Grid ConnectedCommercial SmallGas2017</v>
          </cell>
        </row>
        <row r="58">
          <cell r="X58" t="str">
            <v>Biomass Heat Grid ConnectedCommercial SmallGas2018</v>
          </cell>
        </row>
        <row r="59">
          <cell r="X59" t="str">
            <v>Biomass Heat Grid ConnectedCommercial SmallGas2019</v>
          </cell>
        </row>
        <row r="60">
          <cell r="X60" t="str">
            <v>Biomass Heat Grid ConnectedCommercial SmallGas2020</v>
          </cell>
        </row>
        <row r="61">
          <cell r="X61" t="str">
            <v>Biomass Heat Grid ConnectedCommercial SmallNon net-bound2010</v>
          </cell>
        </row>
        <row r="62">
          <cell r="X62" t="str">
            <v>Biomass Heat Grid ConnectedCommercial SmallNon net-bound2011</v>
          </cell>
        </row>
        <row r="63">
          <cell r="X63" t="str">
            <v>Biomass Heat Grid ConnectedCommercial SmallNon net-bound2012</v>
          </cell>
        </row>
        <row r="64">
          <cell r="X64" t="str">
            <v>Biomass Heat Grid ConnectedCommercial SmallNon net-bound2013</v>
          </cell>
        </row>
        <row r="65">
          <cell r="X65" t="str">
            <v>Biomass Heat Grid ConnectedCommercial SmallNon net-bound2014</v>
          </cell>
        </row>
        <row r="66">
          <cell r="X66" t="str">
            <v>Biomass Heat Grid ConnectedCommercial SmallNon net-bound2015</v>
          </cell>
        </row>
        <row r="67">
          <cell r="X67" t="str">
            <v>Biomass Heat Grid ConnectedCommercial SmallNon net-bound2016</v>
          </cell>
        </row>
        <row r="68">
          <cell r="X68" t="str">
            <v>Biomass Heat Grid ConnectedCommercial SmallNon net-bound2017</v>
          </cell>
        </row>
        <row r="69">
          <cell r="X69" t="str">
            <v>Biomass Heat Grid ConnectedCommercial SmallNon net-bound2018</v>
          </cell>
        </row>
        <row r="70">
          <cell r="X70" t="str">
            <v>Biomass Heat Grid ConnectedCommercial SmallNon net-bound2019</v>
          </cell>
        </row>
        <row r="71">
          <cell r="X71" t="str">
            <v>Biomass Heat Grid ConnectedCommercial SmallNon net-bound2020</v>
          </cell>
        </row>
        <row r="72">
          <cell r="X72" t="str">
            <v>Biomass Heat Grid ConnectedDomesticElectricity2010</v>
          </cell>
        </row>
        <row r="73">
          <cell r="X73" t="str">
            <v>Biomass Heat Grid ConnectedDomesticElectricity2011</v>
          </cell>
        </row>
        <row r="74">
          <cell r="X74" t="str">
            <v>Biomass Heat Grid ConnectedDomesticElectricity2012</v>
          </cell>
        </row>
        <row r="75">
          <cell r="X75" t="str">
            <v>Biomass Heat Grid ConnectedDomesticElectricity2013</v>
          </cell>
        </row>
        <row r="76">
          <cell r="X76" t="str">
            <v>Biomass Heat Grid ConnectedDomesticElectricity2014</v>
          </cell>
        </row>
        <row r="77">
          <cell r="X77" t="str">
            <v>Biomass Heat Grid ConnectedDomesticElectricity2015</v>
          </cell>
        </row>
        <row r="78">
          <cell r="X78" t="str">
            <v>Biomass Heat Grid ConnectedDomesticElectricity2016</v>
          </cell>
        </row>
        <row r="79">
          <cell r="X79" t="str">
            <v>Biomass Heat Grid ConnectedDomesticElectricity2017</v>
          </cell>
        </row>
        <row r="80">
          <cell r="X80" t="str">
            <v>Biomass Heat Grid ConnectedDomesticElectricity2018</v>
          </cell>
        </row>
        <row r="81">
          <cell r="X81" t="str">
            <v>Biomass Heat Grid ConnectedDomesticElectricity2019</v>
          </cell>
        </row>
        <row r="82">
          <cell r="X82" t="str">
            <v>Biomass Heat Grid ConnectedDomesticElectricity2020</v>
          </cell>
        </row>
        <row r="83">
          <cell r="X83" t="str">
            <v>Biomass Heat Grid ConnectedDomesticGas2010</v>
          </cell>
        </row>
        <row r="84">
          <cell r="X84" t="str">
            <v>Biomass Heat Grid ConnectedDomesticGas2011</v>
          </cell>
        </row>
        <row r="85">
          <cell r="X85" t="str">
            <v>Biomass Heat Grid ConnectedDomesticGas2012</v>
          </cell>
        </row>
        <row r="86">
          <cell r="X86" t="str">
            <v>Biomass Heat Grid ConnectedDomesticGas2013</v>
          </cell>
        </row>
        <row r="87">
          <cell r="X87" t="str">
            <v>Biomass Heat Grid ConnectedDomesticGas2014</v>
          </cell>
        </row>
        <row r="88">
          <cell r="X88" t="str">
            <v>Biomass Heat Grid ConnectedDomesticGas2015</v>
          </cell>
        </row>
        <row r="89">
          <cell r="X89" t="str">
            <v>Biomass Heat Grid ConnectedDomesticGas2016</v>
          </cell>
        </row>
        <row r="90">
          <cell r="X90" t="str">
            <v>Biomass Heat Grid ConnectedDomesticGas2017</v>
          </cell>
        </row>
        <row r="91">
          <cell r="X91" t="str">
            <v>Biomass Heat Grid ConnectedDomesticGas2018</v>
          </cell>
        </row>
        <row r="92">
          <cell r="X92" t="str">
            <v>Biomass Heat Grid ConnectedDomesticGas2019</v>
          </cell>
        </row>
        <row r="93">
          <cell r="X93" t="str">
            <v>Biomass Heat Grid ConnectedDomesticGas2020</v>
          </cell>
        </row>
        <row r="94">
          <cell r="X94" t="str">
            <v>Biomass Heat Grid ConnectedDomesticNon net-bound2010</v>
          </cell>
        </row>
        <row r="95">
          <cell r="X95" t="str">
            <v>Biomass Heat Grid ConnectedDomesticNon net-bound2011</v>
          </cell>
        </row>
        <row r="96">
          <cell r="X96" t="str">
            <v>Biomass Heat Grid ConnectedDomesticNon net-bound2012</v>
          </cell>
        </row>
        <row r="97">
          <cell r="X97" t="str">
            <v>Biomass Heat Grid ConnectedDomesticNon net-bound2013</v>
          </cell>
        </row>
        <row r="98">
          <cell r="X98" t="str">
            <v>Biomass Heat Grid ConnectedDomesticNon net-bound2014</v>
          </cell>
        </row>
        <row r="99">
          <cell r="X99" t="str">
            <v>Biomass Heat Grid ConnectedDomesticNon net-bound2015</v>
          </cell>
        </row>
        <row r="100">
          <cell r="X100" t="str">
            <v>Biomass Heat Grid ConnectedDomesticNon net-bound2016</v>
          </cell>
        </row>
        <row r="101">
          <cell r="X101" t="str">
            <v>Biomass Heat Grid ConnectedDomesticNon net-bound2017</v>
          </cell>
        </row>
        <row r="102">
          <cell r="X102" t="str">
            <v>Biomass Heat Grid ConnectedDomesticNon net-bound2018</v>
          </cell>
        </row>
        <row r="103">
          <cell r="X103" t="str">
            <v>Biomass Heat Grid ConnectedDomesticNon net-bound2019</v>
          </cell>
        </row>
        <row r="104">
          <cell r="X104" t="str">
            <v>Biomass Heat Grid ConnectedDomesticNon net-bound2020</v>
          </cell>
        </row>
        <row r="105">
          <cell r="X105" t="str">
            <v>Biomass Heat Grid ConnectedIndustrialElectricity2010</v>
          </cell>
        </row>
        <row r="106">
          <cell r="X106" t="str">
            <v>Biomass Heat Grid ConnectedIndustrialElectricity2011</v>
          </cell>
        </row>
        <row r="107">
          <cell r="X107" t="str">
            <v>Biomass Heat Grid ConnectedIndustrialElectricity2012</v>
          </cell>
        </row>
        <row r="108">
          <cell r="X108" t="str">
            <v>Biomass Heat Grid ConnectedIndustrialElectricity2013</v>
          </cell>
        </row>
        <row r="109">
          <cell r="X109" t="str">
            <v>Biomass Heat Grid ConnectedIndustrialElectricity2014</v>
          </cell>
        </row>
        <row r="110">
          <cell r="X110" t="str">
            <v>Biomass Heat Grid ConnectedIndustrialElectricity2015</v>
          </cell>
        </row>
        <row r="111">
          <cell r="X111" t="str">
            <v>Biomass Heat Grid ConnectedIndustrialElectricity2016</v>
          </cell>
        </row>
        <row r="112">
          <cell r="X112" t="str">
            <v>Biomass Heat Grid ConnectedIndustrialElectricity2017</v>
          </cell>
        </row>
        <row r="113">
          <cell r="X113" t="str">
            <v>Biomass Heat Grid ConnectedIndustrialElectricity2018</v>
          </cell>
        </row>
        <row r="114">
          <cell r="X114" t="str">
            <v>Biomass Heat Grid ConnectedIndustrialElectricity2019</v>
          </cell>
        </row>
        <row r="115">
          <cell r="X115" t="str">
            <v>Biomass Heat Grid ConnectedIndustrialElectricity2020</v>
          </cell>
        </row>
        <row r="116">
          <cell r="X116" t="str">
            <v>Biomass Heat Grid ConnectedIndustrialGas2010</v>
          </cell>
        </row>
        <row r="117">
          <cell r="X117" t="str">
            <v>Biomass Heat Grid ConnectedIndustrialGas2011</v>
          </cell>
        </row>
        <row r="118">
          <cell r="X118" t="str">
            <v>Biomass Heat Grid ConnectedIndustrialGas2012</v>
          </cell>
        </row>
        <row r="119">
          <cell r="X119" t="str">
            <v>Biomass Heat Grid ConnectedIndustrialGas2013</v>
          </cell>
        </row>
        <row r="120">
          <cell r="X120" t="str">
            <v>Biomass Heat Grid ConnectedIndustrialGas2014</v>
          </cell>
        </row>
        <row r="121">
          <cell r="X121" t="str">
            <v>Biomass Heat Grid ConnectedIndustrialGas2015</v>
          </cell>
        </row>
        <row r="122">
          <cell r="X122" t="str">
            <v>Biomass Heat Grid ConnectedIndustrialGas2016</v>
          </cell>
        </row>
        <row r="123">
          <cell r="X123" t="str">
            <v>Biomass Heat Grid ConnectedIndustrialGas2017</v>
          </cell>
        </row>
        <row r="124">
          <cell r="X124" t="str">
            <v>Biomass Heat Grid ConnectedIndustrialGas2018</v>
          </cell>
        </row>
        <row r="125">
          <cell r="X125" t="str">
            <v>Biomass Heat Grid ConnectedIndustrialGas2019</v>
          </cell>
        </row>
        <row r="126">
          <cell r="X126" t="str">
            <v>Biomass Heat Grid ConnectedIndustrialGas2020</v>
          </cell>
        </row>
        <row r="127">
          <cell r="X127" t="str">
            <v>Biomass Heat Grid ConnectedIndustrialNon net-bound2010</v>
          </cell>
        </row>
        <row r="128">
          <cell r="X128" t="str">
            <v>Biomass Heat Grid ConnectedIndustrialNon net-bound2011</v>
          </cell>
        </row>
        <row r="129">
          <cell r="X129" t="str">
            <v>Biomass Heat Grid ConnectedIndustrialNon net-bound2012</v>
          </cell>
        </row>
        <row r="130">
          <cell r="X130" t="str">
            <v>Biomass Heat Grid ConnectedIndustrialNon net-bound2013</v>
          </cell>
        </row>
        <row r="131">
          <cell r="X131" t="str">
            <v>Biomass Heat Grid ConnectedIndustrialNon net-bound2014</v>
          </cell>
        </row>
        <row r="132">
          <cell r="X132" t="str">
            <v>Biomass Heat Grid ConnectedIndustrialNon net-bound2015</v>
          </cell>
        </row>
        <row r="133">
          <cell r="X133" t="str">
            <v>Biomass Heat Grid ConnectedIndustrialNon net-bound2016</v>
          </cell>
        </row>
        <row r="134">
          <cell r="X134" t="str">
            <v>Biomass Heat Grid ConnectedIndustrialNon net-bound2017</v>
          </cell>
        </row>
        <row r="135">
          <cell r="X135" t="str">
            <v>Biomass Heat Grid ConnectedIndustrialNon net-bound2018</v>
          </cell>
        </row>
        <row r="136">
          <cell r="X136" t="str">
            <v>Biomass Heat Grid ConnectedIndustrialNon net-bound2019</v>
          </cell>
        </row>
        <row r="137">
          <cell r="X137" t="str">
            <v>Biomass Heat Grid ConnectedIndustrialNon net-bound2020</v>
          </cell>
        </row>
        <row r="138">
          <cell r="X138" t="str">
            <v>Biomass Heat Non GridCommercial LargeElectricity2010</v>
          </cell>
        </row>
        <row r="139">
          <cell r="X139" t="str">
            <v>Biomass Heat Non GridCommercial LargeElectricity2011</v>
          </cell>
        </row>
        <row r="140">
          <cell r="X140" t="str">
            <v>Biomass Heat Non GridCommercial LargeElectricity2012</v>
          </cell>
        </row>
        <row r="141">
          <cell r="X141" t="str">
            <v>Biomass Heat Non GridCommercial LargeElectricity2013</v>
          </cell>
        </row>
        <row r="142">
          <cell r="X142" t="str">
            <v>Biomass Heat Non GridCommercial LargeElectricity2014</v>
          </cell>
        </row>
        <row r="143">
          <cell r="X143" t="str">
            <v>Biomass Heat Non GridCommercial LargeElectricity2015</v>
          </cell>
        </row>
        <row r="144">
          <cell r="X144" t="str">
            <v>Biomass Heat Non GridCommercial LargeElectricity2016</v>
          </cell>
        </row>
        <row r="145">
          <cell r="X145" t="str">
            <v>Biomass Heat Non GridCommercial LargeElectricity2017</v>
          </cell>
        </row>
        <row r="146">
          <cell r="X146" t="str">
            <v>Biomass Heat Non GridCommercial LargeElectricity2018</v>
          </cell>
        </row>
        <row r="147">
          <cell r="X147" t="str">
            <v>Biomass Heat Non GridCommercial LargeElectricity2019</v>
          </cell>
        </row>
        <row r="148">
          <cell r="X148" t="str">
            <v>Biomass Heat Non GridCommercial LargeElectricity2020</v>
          </cell>
        </row>
        <row r="149">
          <cell r="X149" t="str">
            <v>Biomass Heat Non GridCommercial LargeGas2010</v>
          </cell>
        </row>
        <row r="150">
          <cell r="X150" t="str">
            <v>Biomass Heat Non GridCommercial LargeGas2011</v>
          </cell>
        </row>
        <row r="151">
          <cell r="X151" t="str">
            <v>Biomass Heat Non GridCommercial LargeGas2012</v>
          </cell>
        </row>
        <row r="152">
          <cell r="X152" t="str">
            <v>Biomass Heat Non GridCommercial LargeGas2013</v>
          </cell>
        </row>
        <row r="153">
          <cell r="X153" t="str">
            <v>Biomass Heat Non GridCommercial LargeGas2014</v>
          </cell>
        </row>
        <row r="154">
          <cell r="X154" t="str">
            <v>Biomass Heat Non GridCommercial LargeGas2015</v>
          </cell>
        </row>
        <row r="155">
          <cell r="X155" t="str">
            <v>Biomass Heat Non GridCommercial LargeGas2016</v>
          </cell>
        </row>
        <row r="156">
          <cell r="X156" t="str">
            <v>Biomass Heat Non GridCommercial LargeGas2017</v>
          </cell>
        </row>
        <row r="157">
          <cell r="X157" t="str">
            <v>Biomass Heat Non GridCommercial LargeGas2018</v>
          </cell>
        </row>
        <row r="158">
          <cell r="X158" t="str">
            <v>Biomass Heat Non GridCommercial LargeGas2019</v>
          </cell>
        </row>
        <row r="159">
          <cell r="X159" t="str">
            <v>Biomass Heat Non GridCommercial LargeGas2020</v>
          </cell>
        </row>
        <row r="160">
          <cell r="X160" t="str">
            <v>Biomass Heat Non GridCommercial LargeNon net-bound2010</v>
          </cell>
        </row>
        <row r="161">
          <cell r="X161" t="str">
            <v>Biomass Heat Non GridCommercial LargeNon net-bound2011</v>
          </cell>
        </row>
        <row r="162">
          <cell r="X162" t="str">
            <v>Biomass Heat Non GridCommercial LargeNon net-bound2012</v>
          </cell>
        </row>
        <row r="163">
          <cell r="X163" t="str">
            <v>Biomass Heat Non GridCommercial LargeNon net-bound2013</v>
          </cell>
        </row>
        <row r="164">
          <cell r="X164" t="str">
            <v>Biomass Heat Non GridCommercial LargeNon net-bound2014</v>
          </cell>
        </row>
        <row r="165">
          <cell r="X165" t="str">
            <v>Biomass Heat Non GridCommercial LargeNon net-bound2015</v>
          </cell>
        </row>
        <row r="166">
          <cell r="X166" t="str">
            <v>Biomass Heat Non GridCommercial LargeNon net-bound2016</v>
          </cell>
        </row>
        <row r="167">
          <cell r="X167" t="str">
            <v>Biomass Heat Non GridCommercial LargeNon net-bound2017</v>
          </cell>
        </row>
        <row r="168">
          <cell r="X168" t="str">
            <v>Biomass Heat Non GridCommercial LargeNon net-bound2018</v>
          </cell>
        </row>
        <row r="169">
          <cell r="X169" t="str">
            <v>Biomass Heat Non GridCommercial LargeNon net-bound2019</v>
          </cell>
        </row>
        <row r="170">
          <cell r="X170" t="str">
            <v>Biomass Heat Non GridCommercial LargeNon net-bound2020</v>
          </cell>
        </row>
        <row r="171">
          <cell r="X171" t="str">
            <v>Biomass Heat Non GridCommercial SmallElectricity2010</v>
          </cell>
        </row>
        <row r="172">
          <cell r="X172" t="str">
            <v>Biomass Heat Non GridCommercial SmallElectricity2011</v>
          </cell>
        </row>
        <row r="173">
          <cell r="X173" t="str">
            <v>Biomass Heat Non GridCommercial SmallElectricity2012</v>
          </cell>
        </row>
        <row r="174">
          <cell r="X174" t="str">
            <v>Biomass Heat Non GridCommercial SmallElectricity2013</v>
          </cell>
        </row>
        <row r="175">
          <cell r="X175" t="str">
            <v>Biomass Heat Non GridCommercial SmallElectricity2014</v>
          </cell>
        </row>
        <row r="176">
          <cell r="X176" t="str">
            <v>Biomass Heat Non GridCommercial SmallElectricity2015</v>
          </cell>
        </row>
        <row r="177">
          <cell r="X177" t="str">
            <v>Biomass Heat Non GridCommercial SmallElectricity2016</v>
          </cell>
        </row>
        <row r="178">
          <cell r="X178" t="str">
            <v>Biomass Heat Non GridCommercial SmallElectricity2017</v>
          </cell>
        </row>
        <row r="179">
          <cell r="X179" t="str">
            <v>Biomass Heat Non GridCommercial SmallElectricity2018</v>
          </cell>
        </row>
        <row r="180">
          <cell r="X180" t="str">
            <v>Biomass Heat Non GridCommercial SmallElectricity2019</v>
          </cell>
        </row>
        <row r="181">
          <cell r="X181" t="str">
            <v>Biomass Heat Non GridCommercial SmallElectricity2020</v>
          </cell>
        </row>
        <row r="182">
          <cell r="X182" t="str">
            <v>Biomass Heat Non GridCommercial SmallGas2010</v>
          </cell>
        </row>
        <row r="183">
          <cell r="X183" t="str">
            <v>Biomass Heat Non GridCommercial SmallGas2011</v>
          </cell>
        </row>
        <row r="184">
          <cell r="X184" t="str">
            <v>Biomass Heat Non GridCommercial SmallGas2012</v>
          </cell>
        </row>
        <row r="185">
          <cell r="X185" t="str">
            <v>Biomass Heat Non GridCommercial SmallGas2013</v>
          </cell>
        </row>
        <row r="186">
          <cell r="X186" t="str">
            <v>Biomass Heat Non GridCommercial SmallGas2014</v>
          </cell>
        </row>
        <row r="187">
          <cell r="X187" t="str">
            <v>Biomass Heat Non GridCommercial SmallGas2015</v>
          </cell>
        </row>
        <row r="188">
          <cell r="X188" t="str">
            <v>Biomass Heat Non GridCommercial SmallGas2016</v>
          </cell>
        </row>
        <row r="189">
          <cell r="X189" t="str">
            <v>Biomass Heat Non GridCommercial SmallGas2017</v>
          </cell>
        </row>
        <row r="190">
          <cell r="X190" t="str">
            <v>Biomass Heat Non GridCommercial SmallGas2018</v>
          </cell>
        </row>
        <row r="191">
          <cell r="X191" t="str">
            <v>Biomass Heat Non GridCommercial SmallGas2019</v>
          </cell>
        </row>
        <row r="192">
          <cell r="X192" t="str">
            <v>Biomass Heat Non GridCommercial SmallGas2020</v>
          </cell>
        </row>
        <row r="193">
          <cell r="X193" t="str">
            <v>Biomass Heat Non GridCommercial SmallNon net-bound2010</v>
          </cell>
        </row>
        <row r="194">
          <cell r="X194" t="str">
            <v>Biomass Heat Non GridCommercial SmallNon net-bound2011</v>
          </cell>
        </row>
        <row r="195">
          <cell r="X195" t="str">
            <v>Biomass Heat Non GridCommercial SmallNon net-bound2012</v>
          </cell>
        </row>
        <row r="196">
          <cell r="X196" t="str">
            <v>Biomass Heat Non GridCommercial SmallNon net-bound2013</v>
          </cell>
        </row>
        <row r="197">
          <cell r="X197" t="str">
            <v>Biomass Heat Non GridCommercial SmallNon net-bound2014</v>
          </cell>
        </row>
        <row r="198">
          <cell r="X198" t="str">
            <v>Biomass Heat Non GridCommercial SmallNon net-bound2015</v>
          </cell>
        </row>
        <row r="199">
          <cell r="X199" t="str">
            <v>Biomass Heat Non GridCommercial SmallNon net-bound2016</v>
          </cell>
        </row>
        <row r="200">
          <cell r="X200" t="str">
            <v>Biomass Heat Non GridCommercial SmallNon net-bound2017</v>
          </cell>
        </row>
        <row r="201">
          <cell r="X201" t="str">
            <v>Biomass Heat Non GridCommercial SmallNon net-bound2018</v>
          </cell>
        </row>
        <row r="202">
          <cell r="X202" t="str">
            <v>Biomass Heat Non GridCommercial SmallNon net-bound2019</v>
          </cell>
        </row>
        <row r="203">
          <cell r="X203" t="str">
            <v>Biomass Heat Non GridCommercial SmallNon net-bound2020</v>
          </cell>
        </row>
        <row r="204">
          <cell r="X204" t="str">
            <v>Biomass Heat Non GridDomesticElectricity2010</v>
          </cell>
        </row>
        <row r="205">
          <cell r="X205" t="str">
            <v>Biomass Heat Non GridDomesticElectricity2011</v>
          </cell>
        </row>
        <row r="206">
          <cell r="X206" t="str">
            <v>Biomass Heat Non GridDomesticElectricity2012</v>
          </cell>
        </row>
        <row r="207">
          <cell r="X207" t="str">
            <v>Biomass Heat Non GridDomesticElectricity2013</v>
          </cell>
        </row>
        <row r="208">
          <cell r="X208" t="str">
            <v>Biomass Heat Non GridDomesticElectricity2014</v>
          </cell>
        </row>
        <row r="209">
          <cell r="X209" t="str">
            <v>Biomass Heat Non GridDomesticElectricity2015</v>
          </cell>
        </row>
        <row r="210">
          <cell r="X210" t="str">
            <v>Biomass Heat Non GridDomesticElectricity2016</v>
          </cell>
        </row>
        <row r="211">
          <cell r="X211" t="str">
            <v>Biomass Heat Non GridDomesticElectricity2017</v>
          </cell>
        </row>
        <row r="212">
          <cell r="X212" t="str">
            <v>Biomass Heat Non GridDomesticElectricity2018</v>
          </cell>
        </row>
        <row r="213">
          <cell r="X213" t="str">
            <v>Biomass Heat Non GridDomesticElectricity2019</v>
          </cell>
        </row>
        <row r="214">
          <cell r="X214" t="str">
            <v>Biomass Heat Non GridDomesticElectricity2020</v>
          </cell>
        </row>
        <row r="215">
          <cell r="X215" t="str">
            <v>Biomass Heat Non GridDomesticGas2010</v>
          </cell>
        </row>
        <row r="216">
          <cell r="X216" t="str">
            <v>Biomass Heat Non GridDomesticGas2011</v>
          </cell>
        </row>
        <row r="217">
          <cell r="X217" t="str">
            <v>Biomass Heat Non GridDomesticGas2012</v>
          </cell>
        </row>
        <row r="218">
          <cell r="X218" t="str">
            <v>Biomass Heat Non GridDomesticGas2013</v>
          </cell>
        </row>
        <row r="219">
          <cell r="X219" t="str">
            <v>Biomass Heat Non GridDomesticGas2014</v>
          </cell>
        </row>
        <row r="220">
          <cell r="X220" t="str">
            <v>Biomass Heat Non GridDomesticGas2015</v>
          </cell>
        </row>
        <row r="221">
          <cell r="X221" t="str">
            <v>Biomass Heat Non GridDomesticGas2016</v>
          </cell>
        </row>
        <row r="222">
          <cell r="X222" t="str">
            <v>Biomass Heat Non GridDomesticGas2017</v>
          </cell>
        </row>
        <row r="223">
          <cell r="X223" t="str">
            <v>Biomass Heat Non GridDomesticGas2018</v>
          </cell>
        </row>
        <row r="224">
          <cell r="X224" t="str">
            <v>Biomass Heat Non GridDomesticGas2019</v>
          </cell>
        </row>
        <row r="225">
          <cell r="X225" t="str">
            <v>Biomass Heat Non GridDomesticGas2020</v>
          </cell>
        </row>
        <row r="226">
          <cell r="X226" t="str">
            <v>Biomass Heat Non GridDomesticNon net-bound2010</v>
          </cell>
        </row>
        <row r="227">
          <cell r="X227" t="str">
            <v>Biomass Heat Non GridDomesticNon net-bound2011</v>
          </cell>
        </row>
        <row r="228">
          <cell r="X228" t="str">
            <v>Biomass Heat Non GridDomesticNon net-bound2012</v>
          </cell>
        </row>
        <row r="229">
          <cell r="X229" t="str">
            <v>Biomass Heat Non GridDomesticNon net-bound2013</v>
          </cell>
        </row>
        <row r="230">
          <cell r="X230" t="str">
            <v>Biomass Heat Non GridDomesticNon net-bound2014</v>
          </cell>
        </row>
        <row r="231">
          <cell r="X231" t="str">
            <v>Biomass Heat Non GridDomesticNon net-bound2015</v>
          </cell>
        </row>
        <row r="232">
          <cell r="X232" t="str">
            <v>Biomass Heat Non GridDomesticNon net-bound2016</v>
          </cell>
        </row>
        <row r="233">
          <cell r="X233" t="str">
            <v>Biomass Heat Non GridDomesticNon net-bound2017</v>
          </cell>
        </row>
        <row r="234">
          <cell r="X234" t="str">
            <v>Biomass Heat Non GridDomesticNon net-bound2018</v>
          </cell>
        </row>
        <row r="235">
          <cell r="X235" t="str">
            <v>Biomass Heat Non GridDomesticNon net-bound2019</v>
          </cell>
        </row>
        <row r="236">
          <cell r="X236" t="str">
            <v>Biomass Heat Non GridDomesticNon net-bound2020</v>
          </cell>
        </row>
        <row r="237">
          <cell r="X237" t="str">
            <v>Biomass Heat Non GridIndustrialElectricity2010</v>
          </cell>
        </row>
        <row r="238">
          <cell r="X238" t="str">
            <v>Biomass Heat Non GridIndustrialElectricity2011</v>
          </cell>
        </row>
        <row r="239">
          <cell r="X239" t="str">
            <v>Biomass Heat Non GridIndustrialElectricity2012</v>
          </cell>
        </row>
        <row r="240">
          <cell r="X240" t="str">
            <v>Biomass Heat Non GridIndustrialElectricity2013</v>
          </cell>
        </row>
        <row r="241">
          <cell r="X241" t="str">
            <v>Biomass Heat Non GridIndustrialElectricity2014</v>
          </cell>
        </row>
        <row r="242">
          <cell r="X242" t="str">
            <v>Biomass Heat Non GridIndustrialElectricity2015</v>
          </cell>
        </row>
        <row r="243">
          <cell r="X243" t="str">
            <v>Biomass Heat Non GridIndustrialElectricity2016</v>
          </cell>
        </row>
        <row r="244">
          <cell r="X244" t="str">
            <v>Biomass Heat Non GridIndustrialElectricity2017</v>
          </cell>
        </row>
        <row r="245">
          <cell r="X245" t="str">
            <v>Biomass Heat Non GridIndustrialElectricity2018</v>
          </cell>
        </row>
        <row r="246">
          <cell r="X246" t="str">
            <v>Biomass Heat Non GridIndustrialElectricity2019</v>
          </cell>
        </row>
        <row r="247">
          <cell r="X247" t="str">
            <v>Biomass Heat Non GridIndustrialElectricity2020</v>
          </cell>
        </row>
        <row r="248">
          <cell r="X248" t="str">
            <v>Biomass Heat Non GridIndustrialGas2010</v>
          </cell>
        </row>
        <row r="249">
          <cell r="X249" t="str">
            <v>Biomass Heat Non GridIndustrialGas2011</v>
          </cell>
        </row>
        <row r="250">
          <cell r="X250" t="str">
            <v>Biomass Heat Non GridIndustrialGas2012</v>
          </cell>
        </row>
        <row r="251">
          <cell r="X251" t="str">
            <v>Biomass Heat Non GridIndustrialGas2013</v>
          </cell>
        </row>
        <row r="252">
          <cell r="X252" t="str">
            <v>Biomass Heat Non GridIndustrialGas2014</v>
          </cell>
        </row>
        <row r="253">
          <cell r="X253" t="str">
            <v>Biomass Heat Non GridIndustrialGas2015</v>
          </cell>
        </row>
        <row r="254">
          <cell r="X254" t="str">
            <v>Biomass Heat Non GridIndustrialGas2016</v>
          </cell>
        </row>
        <row r="255">
          <cell r="X255" t="str">
            <v>Biomass Heat Non GridIndustrialGas2017</v>
          </cell>
        </row>
        <row r="256">
          <cell r="X256" t="str">
            <v>Biomass Heat Non GridIndustrialGas2018</v>
          </cell>
        </row>
        <row r="257">
          <cell r="X257" t="str">
            <v>Biomass Heat Non GridIndustrialGas2019</v>
          </cell>
        </row>
        <row r="258">
          <cell r="X258" t="str">
            <v>Biomass Heat Non GridIndustrialGas2020</v>
          </cell>
        </row>
        <row r="259">
          <cell r="X259" t="str">
            <v>Biomass Heat Non GridIndustrialNon net-bound2010</v>
          </cell>
        </row>
        <row r="260">
          <cell r="X260" t="str">
            <v>Biomass Heat Non GridIndustrialNon net-bound2011</v>
          </cell>
        </row>
        <row r="261">
          <cell r="X261" t="str">
            <v>Biomass Heat Non GridIndustrialNon net-bound2012</v>
          </cell>
        </row>
        <row r="262">
          <cell r="X262" t="str">
            <v>Biomass Heat Non GridIndustrialNon net-bound2013</v>
          </cell>
        </row>
        <row r="263">
          <cell r="X263" t="str">
            <v>Biomass Heat Non GridIndustrialNon net-bound2014</v>
          </cell>
        </row>
        <row r="264">
          <cell r="X264" t="str">
            <v>Biomass Heat Non GridIndustrialNon net-bound2015</v>
          </cell>
        </row>
        <row r="265">
          <cell r="X265" t="str">
            <v>Biomass Heat Non GridIndustrialNon net-bound2016</v>
          </cell>
        </row>
        <row r="266">
          <cell r="X266" t="str">
            <v>Biomass Heat Non GridIndustrialNon net-bound2017</v>
          </cell>
        </row>
        <row r="267">
          <cell r="X267" t="str">
            <v>Biomass Heat Non GridIndustrialNon net-bound2018</v>
          </cell>
        </row>
        <row r="268">
          <cell r="X268" t="str">
            <v>Biomass Heat Non GridIndustrialNon net-bound2019</v>
          </cell>
        </row>
        <row r="269">
          <cell r="X269" t="str">
            <v>Biomass Heat Non GridIndustrialNon net-bound2020</v>
          </cell>
        </row>
        <row r="270">
          <cell r="X270" t="str">
            <v>BiogasCommercial LargeElectricity2010</v>
          </cell>
        </row>
        <row r="271">
          <cell r="X271" t="str">
            <v>BiogasCommercial LargeElectricity2011</v>
          </cell>
        </row>
        <row r="272">
          <cell r="X272" t="str">
            <v>BiogasCommercial LargeElectricity2012</v>
          </cell>
        </row>
        <row r="273">
          <cell r="X273" t="str">
            <v>BiogasCommercial LargeElectricity2013</v>
          </cell>
        </row>
        <row r="274">
          <cell r="X274" t="str">
            <v>BiogasCommercial LargeElectricity2014</v>
          </cell>
        </row>
        <row r="275">
          <cell r="X275" t="str">
            <v>BiogasCommercial LargeElectricity2015</v>
          </cell>
        </row>
        <row r="276">
          <cell r="X276" t="str">
            <v>BiogasCommercial LargeElectricity2016</v>
          </cell>
        </row>
        <row r="277">
          <cell r="X277" t="str">
            <v>BiogasCommercial LargeElectricity2017</v>
          </cell>
        </row>
        <row r="278">
          <cell r="X278" t="str">
            <v>BiogasCommercial LargeElectricity2018</v>
          </cell>
        </row>
        <row r="279">
          <cell r="X279" t="str">
            <v>BiogasCommercial LargeElectricity2019</v>
          </cell>
        </row>
        <row r="280">
          <cell r="X280" t="str">
            <v>BiogasCommercial LargeElectricity2020</v>
          </cell>
        </row>
        <row r="281">
          <cell r="X281" t="str">
            <v>BiogasCommercial LargeGas2010</v>
          </cell>
        </row>
        <row r="282">
          <cell r="X282" t="str">
            <v>BiogasCommercial LargeGas2011</v>
          </cell>
        </row>
        <row r="283">
          <cell r="X283" t="str">
            <v>BiogasCommercial LargeGas2012</v>
          </cell>
        </row>
        <row r="284">
          <cell r="X284" t="str">
            <v>BiogasCommercial LargeGas2013</v>
          </cell>
        </row>
        <row r="285">
          <cell r="X285" t="str">
            <v>BiogasCommercial LargeGas2014</v>
          </cell>
        </row>
        <row r="286">
          <cell r="X286" t="str">
            <v>BiogasCommercial LargeGas2015</v>
          </cell>
        </row>
        <row r="287">
          <cell r="X287" t="str">
            <v>BiogasCommercial LargeGas2016</v>
          </cell>
        </row>
        <row r="288">
          <cell r="X288" t="str">
            <v>BiogasCommercial LargeGas2017</v>
          </cell>
        </row>
        <row r="289">
          <cell r="X289" t="str">
            <v>BiogasCommercial LargeGas2018</v>
          </cell>
        </row>
        <row r="290">
          <cell r="X290" t="str">
            <v>BiogasCommercial LargeGas2019</v>
          </cell>
        </row>
        <row r="291">
          <cell r="X291" t="str">
            <v>BiogasCommercial LargeGas2020</v>
          </cell>
        </row>
        <row r="292">
          <cell r="X292" t="str">
            <v>BiogasCommercial LargeNon net-bound2010</v>
          </cell>
        </row>
        <row r="293">
          <cell r="X293" t="str">
            <v>BiogasCommercial LargeNon net-bound2011</v>
          </cell>
        </row>
        <row r="294">
          <cell r="X294" t="str">
            <v>BiogasCommercial LargeNon net-bound2012</v>
          </cell>
        </row>
        <row r="295">
          <cell r="X295" t="str">
            <v>BiogasCommercial LargeNon net-bound2013</v>
          </cell>
        </row>
        <row r="296">
          <cell r="X296" t="str">
            <v>BiogasCommercial LargeNon net-bound2014</v>
          </cell>
        </row>
        <row r="297">
          <cell r="X297" t="str">
            <v>BiogasCommercial LargeNon net-bound2015</v>
          </cell>
        </row>
        <row r="298">
          <cell r="X298" t="str">
            <v>BiogasCommercial LargeNon net-bound2016</v>
          </cell>
        </row>
        <row r="299">
          <cell r="X299" t="str">
            <v>BiogasCommercial LargeNon net-bound2017</v>
          </cell>
        </row>
        <row r="300">
          <cell r="X300" t="str">
            <v>BiogasCommercial LargeNon net-bound2018</v>
          </cell>
        </row>
        <row r="301">
          <cell r="X301" t="str">
            <v>BiogasCommercial LargeNon net-bound2019</v>
          </cell>
        </row>
        <row r="302">
          <cell r="X302" t="str">
            <v>BiogasCommercial LargeNon net-bound2020</v>
          </cell>
        </row>
        <row r="303">
          <cell r="X303" t="str">
            <v>BiogasCommercial SmallElectricity2010</v>
          </cell>
        </row>
        <row r="304">
          <cell r="X304" t="str">
            <v>BiogasCommercial SmallElectricity2011</v>
          </cell>
        </row>
        <row r="305">
          <cell r="X305" t="str">
            <v>BiogasCommercial SmallElectricity2012</v>
          </cell>
        </row>
        <row r="306">
          <cell r="X306" t="str">
            <v>BiogasCommercial SmallElectricity2013</v>
          </cell>
        </row>
        <row r="307">
          <cell r="X307" t="str">
            <v>BiogasCommercial SmallElectricity2014</v>
          </cell>
        </row>
        <row r="308">
          <cell r="X308" t="str">
            <v>BiogasCommercial SmallElectricity2015</v>
          </cell>
        </row>
        <row r="309">
          <cell r="X309" t="str">
            <v>BiogasCommercial SmallElectricity2016</v>
          </cell>
        </row>
        <row r="310">
          <cell r="X310" t="str">
            <v>BiogasCommercial SmallElectricity2017</v>
          </cell>
        </row>
        <row r="311">
          <cell r="X311" t="str">
            <v>BiogasCommercial SmallElectricity2018</v>
          </cell>
        </row>
        <row r="312">
          <cell r="X312" t="str">
            <v>BiogasCommercial SmallElectricity2019</v>
          </cell>
        </row>
        <row r="313">
          <cell r="X313" t="str">
            <v>BiogasCommercial SmallElectricity2020</v>
          </cell>
        </row>
        <row r="314">
          <cell r="X314" t="str">
            <v>BiogasCommercial SmallGas2010</v>
          </cell>
        </row>
        <row r="315">
          <cell r="X315" t="str">
            <v>BiogasCommercial SmallGas2011</v>
          </cell>
        </row>
        <row r="316">
          <cell r="X316" t="str">
            <v>BiogasCommercial SmallGas2012</v>
          </cell>
        </row>
        <row r="317">
          <cell r="X317" t="str">
            <v>BiogasCommercial SmallGas2013</v>
          </cell>
        </row>
        <row r="318">
          <cell r="X318" t="str">
            <v>BiogasCommercial SmallGas2014</v>
          </cell>
        </row>
        <row r="319">
          <cell r="X319" t="str">
            <v>BiogasCommercial SmallGas2015</v>
          </cell>
        </row>
        <row r="320">
          <cell r="X320" t="str">
            <v>BiogasCommercial SmallGas2016</v>
          </cell>
        </row>
        <row r="321">
          <cell r="X321" t="str">
            <v>BiogasCommercial SmallGas2017</v>
          </cell>
        </row>
        <row r="322">
          <cell r="X322" t="str">
            <v>BiogasCommercial SmallGas2018</v>
          </cell>
        </row>
        <row r="323">
          <cell r="X323" t="str">
            <v>BiogasCommercial SmallGas2019</v>
          </cell>
        </row>
        <row r="324">
          <cell r="X324" t="str">
            <v>BiogasCommercial SmallGas2020</v>
          </cell>
        </row>
        <row r="325">
          <cell r="X325" t="str">
            <v>BiogasCommercial SmallNon net-bound2010</v>
          </cell>
        </row>
        <row r="326">
          <cell r="X326" t="str">
            <v>BiogasCommercial SmallNon net-bound2011</v>
          </cell>
        </row>
        <row r="327">
          <cell r="X327" t="str">
            <v>BiogasCommercial SmallNon net-bound2012</v>
          </cell>
        </row>
        <row r="328">
          <cell r="X328" t="str">
            <v>BiogasCommercial SmallNon net-bound2013</v>
          </cell>
        </row>
        <row r="329">
          <cell r="X329" t="str">
            <v>BiogasCommercial SmallNon net-bound2014</v>
          </cell>
        </row>
        <row r="330">
          <cell r="X330" t="str">
            <v>BiogasCommercial SmallNon net-bound2015</v>
          </cell>
        </row>
        <row r="331">
          <cell r="X331" t="str">
            <v>BiogasCommercial SmallNon net-bound2016</v>
          </cell>
        </row>
        <row r="332">
          <cell r="X332" t="str">
            <v>BiogasCommercial SmallNon net-bound2017</v>
          </cell>
        </row>
        <row r="333">
          <cell r="X333" t="str">
            <v>BiogasCommercial SmallNon net-bound2018</v>
          </cell>
        </row>
        <row r="334">
          <cell r="X334" t="str">
            <v>BiogasCommercial SmallNon net-bound2019</v>
          </cell>
        </row>
        <row r="335">
          <cell r="X335" t="str">
            <v>BiogasCommercial SmallNon net-bound2020</v>
          </cell>
        </row>
        <row r="336">
          <cell r="X336" t="str">
            <v>BiogasDomesticElectricity2010</v>
          </cell>
        </row>
        <row r="337">
          <cell r="X337" t="str">
            <v>BiogasDomesticElectricity2011</v>
          </cell>
        </row>
        <row r="338">
          <cell r="X338" t="str">
            <v>BiogasDomesticElectricity2012</v>
          </cell>
        </row>
        <row r="339">
          <cell r="X339" t="str">
            <v>BiogasDomesticElectricity2013</v>
          </cell>
        </row>
        <row r="340">
          <cell r="X340" t="str">
            <v>BiogasDomesticElectricity2014</v>
          </cell>
        </row>
        <row r="341">
          <cell r="X341" t="str">
            <v>BiogasDomesticElectricity2015</v>
          </cell>
        </row>
        <row r="342">
          <cell r="X342" t="str">
            <v>BiogasDomesticElectricity2016</v>
          </cell>
        </row>
        <row r="343">
          <cell r="X343" t="str">
            <v>BiogasDomesticElectricity2017</v>
          </cell>
        </row>
        <row r="344">
          <cell r="X344" t="str">
            <v>BiogasDomesticElectricity2018</v>
          </cell>
        </row>
        <row r="345">
          <cell r="X345" t="str">
            <v>BiogasDomesticElectricity2019</v>
          </cell>
        </row>
        <row r="346">
          <cell r="X346" t="str">
            <v>BiogasDomesticElectricity2020</v>
          </cell>
        </row>
        <row r="347">
          <cell r="X347" t="str">
            <v>BiogasDomesticGas2010</v>
          </cell>
        </row>
        <row r="348">
          <cell r="X348" t="str">
            <v>BiogasDomesticGas2011</v>
          </cell>
        </row>
        <row r="349">
          <cell r="X349" t="str">
            <v>BiogasDomesticGas2012</v>
          </cell>
        </row>
        <row r="350">
          <cell r="X350" t="str">
            <v>BiogasDomesticGas2013</v>
          </cell>
        </row>
        <row r="351">
          <cell r="X351" t="str">
            <v>BiogasDomesticGas2014</v>
          </cell>
        </row>
        <row r="352">
          <cell r="X352" t="str">
            <v>BiogasDomesticGas2015</v>
          </cell>
        </row>
        <row r="353">
          <cell r="X353" t="str">
            <v>BiogasDomesticGas2016</v>
          </cell>
        </row>
        <row r="354">
          <cell r="X354" t="str">
            <v>BiogasDomesticGas2017</v>
          </cell>
        </row>
        <row r="355">
          <cell r="X355" t="str">
            <v>BiogasDomesticGas2018</v>
          </cell>
        </row>
        <row r="356">
          <cell r="X356" t="str">
            <v>BiogasDomesticGas2019</v>
          </cell>
        </row>
        <row r="357">
          <cell r="X357" t="str">
            <v>BiogasDomesticGas2020</v>
          </cell>
        </row>
        <row r="358">
          <cell r="X358" t="str">
            <v>BiogasDomesticNon net-bound2010</v>
          </cell>
        </row>
        <row r="359">
          <cell r="X359" t="str">
            <v>BiogasDomesticNon net-bound2011</v>
          </cell>
        </row>
        <row r="360">
          <cell r="X360" t="str">
            <v>BiogasDomesticNon net-bound2012</v>
          </cell>
        </row>
        <row r="361">
          <cell r="X361" t="str">
            <v>BiogasDomesticNon net-bound2013</v>
          </cell>
        </row>
        <row r="362">
          <cell r="X362" t="str">
            <v>BiogasDomesticNon net-bound2014</v>
          </cell>
        </row>
        <row r="363">
          <cell r="X363" t="str">
            <v>BiogasDomesticNon net-bound2015</v>
          </cell>
        </row>
        <row r="364">
          <cell r="X364" t="str">
            <v>BiogasDomesticNon net-bound2016</v>
          </cell>
        </row>
        <row r="365">
          <cell r="X365" t="str">
            <v>BiogasDomesticNon net-bound2017</v>
          </cell>
        </row>
        <row r="366">
          <cell r="X366" t="str">
            <v>BiogasDomesticNon net-bound2018</v>
          </cell>
        </row>
        <row r="367">
          <cell r="X367" t="str">
            <v>BiogasDomesticNon net-bound2019</v>
          </cell>
        </row>
        <row r="368">
          <cell r="X368" t="str">
            <v>BiogasDomesticNon net-bound2020</v>
          </cell>
        </row>
        <row r="369">
          <cell r="X369" t="str">
            <v>BiogasIndustrialElectricity2010</v>
          </cell>
        </row>
        <row r="370">
          <cell r="X370" t="str">
            <v>BiogasIndustrialElectricity2011</v>
          </cell>
        </row>
        <row r="371">
          <cell r="X371" t="str">
            <v>BiogasIndustrialElectricity2012</v>
          </cell>
        </row>
        <row r="372">
          <cell r="X372" t="str">
            <v>BiogasIndustrialElectricity2013</v>
          </cell>
        </row>
        <row r="373">
          <cell r="X373" t="str">
            <v>BiogasIndustrialElectricity2014</v>
          </cell>
        </row>
        <row r="374">
          <cell r="X374" t="str">
            <v>BiogasIndustrialElectricity2015</v>
          </cell>
        </row>
        <row r="375">
          <cell r="X375" t="str">
            <v>BiogasIndustrialElectricity2016</v>
          </cell>
        </row>
        <row r="376">
          <cell r="X376" t="str">
            <v>BiogasIndustrialElectricity2017</v>
          </cell>
        </row>
        <row r="377">
          <cell r="X377" t="str">
            <v>BiogasIndustrialElectricity2018</v>
          </cell>
        </row>
        <row r="378">
          <cell r="X378" t="str">
            <v>BiogasIndustrialElectricity2019</v>
          </cell>
        </row>
        <row r="379">
          <cell r="X379" t="str">
            <v>BiogasIndustrialElectricity2020</v>
          </cell>
        </row>
        <row r="380">
          <cell r="X380" t="str">
            <v>BiogasIndustrialGas2010</v>
          </cell>
        </row>
        <row r="381">
          <cell r="X381" t="str">
            <v>BiogasIndustrialGas2011</v>
          </cell>
        </row>
        <row r="382">
          <cell r="X382" t="str">
            <v>BiogasIndustrialGas2012</v>
          </cell>
        </row>
        <row r="383">
          <cell r="X383" t="str">
            <v>BiogasIndustrialGas2013</v>
          </cell>
        </row>
        <row r="384">
          <cell r="X384" t="str">
            <v>BiogasIndustrialGas2014</v>
          </cell>
        </row>
        <row r="385">
          <cell r="X385" t="str">
            <v>BiogasIndustrialGas2015</v>
          </cell>
        </row>
        <row r="386">
          <cell r="X386" t="str">
            <v>BiogasIndustrialGas2016</v>
          </cell>
        </row>
        <row r="387">
          <cell r="X387" t="str">
            <v>BiogasIndustrialGas2017</v>
          </cell>
        </row>
        <row r="388">
          <cell r="X388" t="str">
            <v>BiogasIndustrialGas2018</v>
          </cell>
        </row>
        <row r="389">
          <cell r="X389" t="str">
            <v>BiogasIndustrialGas2019</v>
          </cell>
        </row>
        <row r="390">
          <cell r="X390" t="str">
            <v>BiogasIndustrialGas2020</v>
          </cell>
        </row>
        <row r="391">
          <cell r="X391" t="str">
            <v>BiogasIndustrialNon net-bound2010</v>
          </cell>
        </row>
        <row r="392">
          <cell r="X392" t="str">
            <v>BiogasIndustrialNon net-bound2011</v>
          </cell>
        </row>
        <row r="393">
          <cell r="X393" t="str">
            <v>BiogasIndustrialNon net-bound2012</v>
          </cell>
        </row>
        <row r="394">
          <cell r="X394" t="str">
            <v>BiogasIndustrialNon net-bound2013</v>
          </cell>
        </row>
        <row r="395">
          <cell r="X395" t="str">
            <v>BiogasIndustrialNon net-bound2014</v>
          </cell>
        </row>
        <row r="396">
          <cell r="X396" t="str">
            <v>BiogasIndustrialNon net-bound2015</v>
          </cell>
        </row>
        <row r="397">
          <cell r="X397" t="str">
            <v>BiogasIndustrialNon net-bound2016</v>
          </cell>
        </row>
        <row r="398">
          <cell r="X398" t="str">
            <v>BiogasIndustrialNon net-bound2017</v>
          </cell>
        </row>
        <row r="399">
          <cell r="X399" t="str">
            <v>BiogasIndustrialNon net-bound2018</v>
          </cell>
        </row>
        <row r="400">
          <cell r="X400" t="str">
            <v>BiogasIndustrialNon net-bound2019</v>
          </cell>
        </row>
        <row r="401">
          <cell r="X401" t="str">
            <v>BiogasIndustrialNon net-bound2020</v>
          </cell>
        </row>
        <row r="402">
          <cell r="X402" t="str">
            <v>Heat PumpsCommercial LargeElectricity2010</v>
          </cell>
        </row>
        <row r="403">
          <cell r="X403" t="str">
            <v>Heat PumpsCommercial LargeElectricity2011</v>
          </cell>
        </row>
        <row r="404">
          <cell r="X404" t="str">
            <v>Heat PumpsCommercial LargeElectricity2012</v>
          </cell>
        </row>
        <row r="405">
          <cell r="X405" t="str">
            <v>Heat PumpsCommercial LargeElectricity2013</v>
          </cell>
        </row>
        <row r="406">
          <cell r="X406" t="str">
            <v>Heat PumpsCommercial LargeElectricity2014</v>
          </cell>
        </row>
        <row r="407">
          <cell r="X407" t="str">
            <v>Heat PumpsCommercial LargeElectricity2015</v>
          </cell>
        </row>
        <row r="408">
          <cell r="X408" t="str">
            <v>Heat PumpsCommercial LargeElectricity2016</v>
          </cell>
        </row>
        <row r="409">
          <cell r="X409" t="str">
            <v>Heat PumpsCommercial LargeElectricity2017</v>
          </cell>
        </row>
        <row r="410">
          <cell r="X410" t="str">
            <v>Heat PumpsCommercial LargeElectricity2018</v>
          </cell>
        </row>
        <row r="411">
          <cell r="X411" t="str">
            <v>Heat PumpsCommercial LargeElectricity2019</v>
          </cell>
        </row>
        <row r="412">
          <cell r="X412" t="str">
            <v>Heat PumpsCommercial LargeElectricity2020</v>
          </cell>
        </row>
        <row r="413">
          <cell r="X413" t="str">
            <v>Heat PumpsCommercial LargeGas2010</v>
          </cell>
        </row>
        <row r="414">
          <cell r="X414" t="str">
            <v>Heat PumpsCommercial LargeGas2011</v>
          </cell>
        </row>
        <row r="415">
          <cell r="X415" t="str">
            <v>Heat PumpsCommercial LargeGas2012</v>
          </cell>
        </row>
        <row r="416">
          <cell r="X416" t="str">
            <v>Heat PumpsCommercial LargeGas2013</v>
          </cell>
        </row>
        <row r="417">
          <cell r="X417" t="str">
            <v>Heat PumpsCommercial LargeGas2014</v>
          </cell>
        </row>
        <row r="418">
          <cell r="X418" t="str">
            <v>Heat PumpsCommercial LargeGas2015</v>
          </cell>
        </row>
        <row r="419">
          <cell r="X419" t="str">
            <v>Heat PumpsCommercial LargeGas2016</v>
          </cell>
        </row>
        <row r="420">
          <cell r="X420" t="str">
            <v>Heat PumpsCommercial LargeGas2017</v>
          </cell>
        </row>
        <row r="421">
          <cell r="X421" t="str">
            <v>Heat PumpsCommercial LargeGas2018</v>
          </cell>
        </row>
        <row r="422">
          <cell r="X422" t="str">
            <v>Heat PumpsCommercial LargeGas2019</v>
          </cell>
        </row>
        <row r="423">
          <cell r="X423" t="str">
            <v>Heat PumpsCommercial LargeGas2020</v>
          </cell>
        </row>
        <row r="424">
          <cell r="X424" t="str">
            <v>Heat PumpsCommercial LargeNon net-bound2010</v>
          </cell>
        </row>
        <row r="425">
          <cell r="X425" t="str">
            <v>Heat PumpsCommercial LargeNon net-bound2011</v>
          </cell>
        </row>
        <row r="426">
          <cell r="X426" t="str">
            <v>Heat PumpsCommercial LargeNon net-bound2012</v>
          </cell>
        </row>
        <row r="427">
          <cell r="X427" t="str">
            <v>Heat PumpsCommercial LargeNon net-bound2013</v>
          </cell>
        </row>
        <row r="428">
          <cell r="X428" t="str">
            <v>Heat PumpsCommercial LargeNon net-bound2014</v>
          </cell>
        </row>
        <row r="429">
          <cell r="X429" t="str">
            <v>Heat PumpsCommercial LargeNon net-bound2015</v>
          </cell>
        </row>
        <row r="430">
          <cell r="X430" t="str">
            <v>Heat PumpsCommercial LargeNon net-bound2016</v>
          </cell>
        </row>
        <row r="431">
          <cell r="X431" t="str">
            <v>Heat PumpsCommercial LargeNon net-bound2017</v>
          </cell>
        </row>
        <row r="432">
          <cell r="X432" t="str">
            <v>Heat PumpsCommercial LargeNon net-bound2018</v>
          </cell>
        </row>
        <row r="433">
          <cell r="X433" t="str">
            <v>Heat PumpsCommercial LargeNon net-bound2019</v>
          </cell>
        </row>
        <row r="434">
          <cell r="X434" t="str">
            <v>Heat PumpsCommercial LargeNon net-bound2020</v>
          </cell>
        </row>
        <row r="435">
          <cell r="X435" t="str">
            <v>Heat PumpsCommercial SmallElectricity2010</v>
          </cell>
        </row>
        <row r="436">
          <cell r="X436" t="str">
            <v>Heat PumpsCommercial SmallElectricity2011</v>
          </cell>
        </row>
        <row r="437">
          <cell r="X437" t="str">
            <v>Heat PumpsCommercial SmallElectricity2012</v>
          </cell>
        </row>
        <row r="438">
          <cell r="X438" t="str">
            <v>Heat PumpsCommercial SmallElectricity2013</v>
          </cell>
        </row>
        <row r="439">
          <cell r="X439" t="str">
            <v>Heat PumpsCommercial SmallElectricity2014</v>
          </cell>
        </row>
        <row r="440">
          <cell r="X440" t="str">
            <v>Heat PumpsCommercial SmallElectricity2015</v>
          </cell>
        </row>
        <row r="441">
          <cell r="X441" t="str">
            <v>Heat PumpsCommercial SmallElectricity2016</v>
          </cell>
        </row>
        <row r="442">
          <cell r="X442" t="str">
            <v>Heat PumpsCommercial SmallElectricity2017</v>
          </cell>
        </row>
        <row r="443">
          <cell r="X443" t="str">
            <v>Heat PumpsCommercial SmallElectricity2018</v>
          </cell>
        </row>
        <row r="444">
          <cell r="X444" t="str">
            <v>Heat PumpsCommercial SmallElectricity2019</v>
          </cell>
        </row>
        <row r="445">
          <cell r="X445" t="str">
            <v>Heat PumpsCommercial SmallElectricity2020</v>
          </cell>
        </row>
        <row r="446">
          <cell r="X446" t="str">
            <v>Heat PumpsCommercial SmallGas2010</v>
          </cell>
        </row>
        <row r="447">
          <cell r="X447" t="str">
            <v>Heat PumpsCommercial SmallGas2011</v>
          </cell>
        </row>
        <row r="448">
          <cell r="X448" t="str">
            <v>Heat PumpsCommercial SmallGas2012</v>
          </cell>
        </row>
        <row r="449">
          <cell r="X449" t="str">
            <v>Heat PumpsCommercial SmallGas2013</v>
          </cell>
        </row>
        <row r="450">
          <cell r="X450" t="str">
            <v>Heat PumpsCommercial SmallGas2014</v>
          </cell>
        </row>
        <row r="451">
          <cell r="X451" t="str">
            <v>Heat PumpsCommercial SmallGas2015</v>
          </cell>
        </row>
        <row r="452">
          <cell r="X452" t="str">
            <v>Heat PumpsCommercial SmallGas2016</v>
          </cell>
        </row>
        <row r="453">
          <cell r="X453" t="str">
            <v>Heat PumpsCommercial SmallGas2017</v>
          </cell>
        </row>
        <row r="454">
          <cell r="X454" t="str">
            <v>Heat PumpsCommercial SmallGas2018</v>
          </cell>
        </row>
        <row r="455">
          <cell r="X455" t="str">
            <v>Heat PumpsCommercial SmallGas2019</v>
          </cell>
        </row>
        <row r="456">
          <cell r="X456" t="str">
            <v>Heat PumpsCommercial SmallGas2020</v>
          </cell>
        </row>
        <row r="457">
          <cell r="X457" t="str">
            <v>Heat PumpsCommercial SmallNon net-bound2010</v>
          </cell>
        </row>
        <row r="458">
          <cell r="X458" t="str">
            <v>Heat PumpsCommercial SmallNon net-bound2011</v>
          </cell>
        </row>
        <row r="459">
          <cell r="X459" t="str">
            <v>Heat PumpsCommercial SmallNon net-bound2012</v>
          </cell>
        </row>
        <row r="460">
          <cell r="X460" t="str">
            <v>Heat PumpsCommercial SmallNon net-bound2013</v>
          </cell>
        </row>
        <row r="461">
          <cell r="X461" t="str">
            <v>Heat PumpsCommercial SmallNon net-bound2014</v>
          </cell>
        </row>
        <row r="462">
          <cell r="X462" t="str">
            <v>Heat PumpsCommercial SmallNon net-bound2015</v>
          </cell>
        </row>
        <row r="463">
          <cell r="X463" t="str">
            <v>Heat PumpsCommercial SmallNon net-bound2016</v>
          </cell>
        </row>
        <row r="464">
          <cell r="X464" t="str">
            <v>Heat PumpsCommercial SmallNon net-bound2017</v>
          </cell>
        </row>
        <row r="465">
          <cell r="X465" t="str">
            <v>Heat PumpsCommercial SmallNon net-bound2018</v>
          </cell>
        </row>
        <row r="466">
          <cell r="X466" t="str">
            <v>Heat PumpsCommercial SmallNon net-bound2019</v>
          </cell>
        </row>
        <row r="467">
          <cell r="X467" t="str">
            <v>Heat PumpsCommercial SmallNon net-bound2020</v>
          </cell>
        </row>
        <row r="468">
          <cell r="X468" t="str">
            <v>Heat PumpsDomesticElectricity2010</v>
          </cell>
        </row>
        <row r="469">
          <cell r="X469" t="str">
            <v>Heat PumpsDomesticElectricity2011</v>
          </cell>
        </row>
        <row r="470">
          <cell r="X470" t="str">
            <v>Heat PumpsDomesticElectricity2012</v>
          </cell>
        </row>
        <row r="471">
          <cell r="X471" t="str">
            <v>Heat PumpsDomesticElectricity2013</v>
          </cell>
        </row>
        <row r="472">
          <cell r="X472" t="str">
            <v>Heat PumpsDomesticElectricity2014</v>
          </cell>
        </row>
        <row r="473">
          <cell r="X473" t="str">
            <v>Heat PumpsDomesticElectricity2015</v>
          </cell>
        </row>
        <row r="474">
          <cell r="X474" t="str">
            <v>Heat PumpsDomesticElectricity2016</v>
          </cell>
        </row>
        <row r="475">
          <cell r="X475" t="str">
            <v>Heat PumpsDomesticElectricity2017</v>
          </cell>
        </row>
        <row r="476">
          <cell r="X476" t="str">
            <v>Heat PumpsDomesticElectricity2018</v>
          </cell>
        </row>
        <row r="477">
          <cell r="X477" t="str">
            <v>Heat PumpsDomesticElectricity2019</v>
          </cell>
        </row>
        <row r="478">
          <cell r="X478" t="str">
            <v>Heat PumpsDomesticElectricity2020</v>
          </cell>
        </row>
        <row r="479">
          <cell r="X479" t="str">
            <v>Heat PumpsDomesticGas2010</v>
          </cell>
        </row>
        <row r="480">
          <cell r="X480" t="str">
            <v>Heat PumpsDomesticGas2011</v>
          </cell>
        </row>
        <row r="481">
          <cell r="X481" t="str">
            <v>Heat PumpsDomesticGas2012</v>
          </cell>
        </row>
        <row r="482">
          <cell r="X482" t="str">
            <v>Heat PumpsDomesticGas2013</v>
          </cell>
        </row>
        <row r="483">
          <cell r="X483" t="str">
            <v>Heat PumpsDomesticGas2014</v>
          </cell>
        </row>
        <row r="484">
          <cell r="X484" t="str">
            <v>Heat PumpsDomesticGas2015</v>
          </cell>
        </row>
        <row r="485">
          <cell r="X485" t="str">
            <v>Heat PumpsDomesticGas2016</v>
          </cell>
        </row>
        <row r="486">
          <cell r="X486" t="str">
            <v>Heat PumpsDomesticGas2017</v>
          </cell>
        </row>
        <row r="487">
          <cell r="X487" t="str">
            <v>Heat PumpsDomesticGas2018</v>
          </cell>
        </row>
        <row r="488">
          <cell r="X488" t="str">
            <v>Heat PumpsDomesticGas2019</v>
          </cell>
        </row>
        <row r="489">
          <cell r="X489" t="str">
            <v>Heat PumpsDomesticGas2020</v>
          </cell>
        </row>
        <row r="490">
          <cell r="X490" t="str">
            <v>Heat PumpsDomesticNon net-bound2010</v>
          </cell>
        </row>
        <row r="491">
          <cell r="X491" t="str">
            <v>Heat PumpsDomesticNon net-bound2011</v>
          </cell>
        </row>
        <row r="492">
          <cell r="X492" t="str">
            <v>Heat PumpsDomesticNon net-bound2012</v>
          </cell>
        </row>
        <row r="493">
          <cell r="X493" t="str">
            <v>Heat PumpsDomesticNon net-bound2013</v>
          </cell>
        </row>
        <row r="494">
          <cell r="X494" t="str">
            <v>Heat PumpsDomesticNon net-bound2014</v>
          </cell>
        </row>
        <row r="495">
          <cell r="X495" t="str">
            <v>Heat PumpsDomesticNon net-bound2015</v>
          </cell>
        </row>
        <row r="496">
          <cell r="X496" t="str">
            <v>Heat PumpsDomesticNon net-bound2016</v>
          </cell>
        </row>
        <row r="497">
          <cell r="X497" t="str">
            <v>Heat PumpsDomesticNon net-bound2017</v>
          </cell>
        </row>
        <row r="498">
          <cell r="X498" t="str">
            <v>Heat PumpsDomesticNon net-bound2018</v>
          </cell>
        </row>
        <row r="499">
          <cell r="X499" t="str">
            <v>Heat PumpsDomesticNon net-bound2019</v>
          </cell>
        </row>
        <row r="500">
          <cell r="X500" t="str">
            <v>Heat PumpsDomesticNon net-bound2020</v>
          </cell>
        </row>
        <row r="501">
          <cell r="X501" t="str">
            <v>Heat PumpsIndustrialElectricity2010</v>
          </cell>
        </row>
        <row r="502">
          <cell r="X502" t="str">
            <v>Heat PumpsIndustrialElectricity2011</v>
          </cell>
        </row>
        <row r="503">
          <cell r="X503" t="str">
            <v>Heat PumpsIndustrialElectricity2012</v>
          </cell>
        </row>
        <row r="504">
          <cell r="X504" t="str">
            <v>Heat PumpsIndustrialElectricity2013</v>
          </cell>
        </row>
        <row r="505">
          <cell r="X505" t="str">
            <v>Heat PumpsIndustrialElectricity2014</v>
          </cell>
        </row>
        <row r="506">
          <cell r="X506" t="str">
            <v>Heat PumpsIndustrialElectricity2015</v>
          </cell>
        </row>
        <row r="507">
          <cell r="X507" t="str">
            <v>Heat PumpsIndustrialElectricity2016</v>
          </cell>
        </row>
        <row r="508">
          <cell r="X508" t="str">
            <v>Heat PumpsIndustrialElectricity2017</v>
          </cell>
        </row>
        <row r="509">
          <cell r="X509" t="str">
            <v>Heat PumpsIndustrialElectricity2018</v>
          </cell>
        </row>
        <row r="510">
          <cell r="X510" t="str">
            <v>Heat PumpsIndustrialElectricity2019</v>
          </cell>
        </row>
        <row r="511">
          <cell r="X511" t="str">
            <v>Heat PumpsIndustrialElectricity2020</v>
          </cell>
        </row>
        <row r="512">
          <cell r="X512" t="str">
            <v>Heat PumpsIndustrialGas2010</v>
          </cell>
        </row>
        <row r="513">
          <cell r="X513" t="str">
            <v>Heat PumpsIndustrialGas2011</v>
          </cell>
        </row>
        <row r="514">
          <cell r="X514" t="str">
            <v>Heat PumpsIndustrialGas2012</v>
          </cell>
        </row>
        <row r="515">
          <cell r="X515" t="str">
            <v>Heat PumpsIndustrialGas2013</v>
          </cell>
        </row>
        <row r="516">
          <cell r="X516" t="str">
            <v>Heat PumpsIndustrialGas2014</v>
          </cell>
        </row>
        <row r="517">
          <cell r="X517" t="str">
            <v>Heat PumpsIndustrialGas2015</v>
          </cell>
        </row>
        <row r="518">
          <cell r="X518" t="str">
            <v>Heat PumpsIndustrialGas2016</v>
          </cell>
        </row>
        <row r="519">
          <cell r="X519" t="str">
            <v>Heat PumpsIndustrialGas2017</v>
          </cell>
        </row>
        <row r="520">
          <cell r="X520" t="str">
            <v>Heat PumpsIndustrialGas2018</v>
          </cell>
        </row>
        <row r="521">
          <cell r="X521" t="str">
            <v>Heat PumpsIndustrialGas2019</v>
          </cell>
        </row>
        <row r="522">
          <cell r="X522" t="str">
            <v>Heat PumpsIndustrialGas2020</v>
          </cell>
        </row>
        <row r="523">
          <cell r="X523" t="str">
            <v>Heat PumpsIndustrialNon net-bound2010</v>
          </cell>
        </row>
        <row r="524">
          <cell r="X524" t="str">
            <v>Heat PumpsIndustrialNon net-bound2011</v>
          </cell>
        </row>
        <row r="525">
          <cell r="X525" t="str">
            <v>Heat PumpsIndustrialNon net-bound2012</v>
          </cell>
        </row>
        <row r="526">
          <cell r="X526" t="str">
            <v>Heat PumpsIndustrialNon net-bound2013</v>
          </cell>
        </row>
        <row r="527">
          <cell r="X527" t="str">
            <v>Heat PumpsIndustrialNon net-bound2014</v>
          </cell>
        </row>
        <row r="528">
          <cell r="X528" t="str">
            <v>Heat PumpsIndustrialNon net-bound2015</v>
          </cell>
        </row>
        <row r="529">
          <cell r="X529" t="str">
            <v>Heat PumpsIndustrialNon net-bound2016</v>
          </cell>
        </row>
        <row r="530">
          <cell r="X530" t="str">
            <v>Heat PumpsIndustrialNon net-bound2017</v>
          </cell>
        </row>
        <row r="531">
          <cell r="X531" t="str">
            <v>Heat PumpsIndustrialNon net-bound2018</v>
          </cell>
        </row>
        <row r="532">
          <cell r="X532" t="str">
            <v>Heat PumpsIndustrialNon net-bound2019</v>
          </cell>
        </row>
        <row r="533">
          <cell r="X533" t="str">
            <v>Heat PumpsIndustrialNon net-bound2020</v>
          </cell>
        </row>
        <row r="534">
          <cell r="X534" t="str">
            <v>Solar HeatCommercial LargeElectricity2010</v>
          </cell>
        </row>
        <row r="535">
          <cell r="X535" t="str">
            <v>Solar HeatCommercial LargeElectricity2011</v>
          </cell>
        </row>
        <row r="536">
          <cell r="X536" t="str">
            <v>Solar HeatCommercial LargeElectricity2012</v>
          </cell>
        </row>
        <row r="537">
          <cell r="X537" t="str">
            <v>Solar HeatCommercial LargeElectricity2013</v>
          </cell>
        </row>
        <row r="538">
          <cell r="X538" t="str">
            <v>Solar HeatCommercial LargeElectricity2014</v>
          </cell>
        </row>
        <row r="539">
          <cell r="X539" t="str">
            <v>Solar HeatCommercial LargeElectricity2015</v>
          </cell>
        </row>
        <row r="540">
          <cell r="X540" t="str">
            <v>Solar HeatCommercial LargeElectricity2016</v>
          </cell>
        </row>
        <row r="541">
          <cell r="X541" t="str">
            <v>Solar HeatCommercial LargeElectricity2017</v>
          </cell>
        </row>
        <row r="542">
          <cell r="X542" t="str">
            <v>Solar HeatCommercial LargeElectricity2018</v>
          </cell>
        </row>
        <row r="543">
          <cell r="X543" t="str">
            <v>Solar HeatCommercial LargeElectricity2019</v>
          </cell>
        </row>
        <row r="544">
          <cell r="X544" t="str">
            <v>Solar HeatCommercial LargeElectricity2020</v>
          </cell>
        </row>
        <row r="545">
          <cell r="X545" t="str">
            <v>Solar HeatCommercial LargeGas2010</v>
          </cell>
        </row>
        <row r="546">
          <cell r="X546" t="str">
            <v>Solar HeatCommercial LargeGas2011</v>
          </cell>
        </row>
        <row r="547">
          <cell r="X547" t="str">
            <v>Solar HeatCommercial LargeGas2012</v>
          </cell>
        </row>
        <row r="548">
          <cell r="X548" t="str">
            <v>Solar HeatCommercial LargeGas2013</v>
          </cell>
        </row>
        <row r="549">
          <cell r="X549" t="str">
            <v>Solar HeatCommercial LargeGas2014</v>
          </cell>
        </row>
        <row r="550">
          <cell r="X550" t="str">
            <v>Solar HeatCommercial LargeGas2015</v>
          </cell>
        </row>
        <row r="551">
          <cell r="X551" t="str">
            <v>Solar HeatCommercial LargeGas2016</v>
          </cell>
        </row>
        <row r="552">
          <cell r="X552" t="str">
            <v>Solar HeatCommercial LargeGas2017</v>
          </cell>
        </row>
        <row r="553">
          <cell r="X553" t="str">
            <v>Solar HeatCommercial LargeGas2018</v>
          </cell>
        </row>
        <row r="554">
          <cell r="X554" t="str">
            <v>Solar HeatCommercial LargeGas2019</v>
          </cell>
        </row>
        <row r="555">
          <cell r="X555" t="str">
            <v>Solar HeatCommercial LargeGas2020</v>
          </cell>
        </row>
        <row r="556">
          <cell r="X556" t="str">
            <v>Solar HeatCommercial LargeNon net-bound2010</v>
          </cell>
        </row>
        <row r="557">
          <cell r="X557" t="str">
            <v>Solar HeatCommercial LargeNon net-bound2011</v>
          </cell>
        </row>
        <row r="558">
          <cell r="X558" t="str">
            <v>Solar HeatCommercial LargeNon net-bound2012</v>
          </cell>
        </row>
        <row r="559">
          <cell r="X559" t="str">
            <v>Solar HeatCommercial LargeNon net-bound2013</v>
          </cell>
        </row>
        <row r="560">
          <cell r="X560" t="str">
            <v>Solar HeatCommercial LargeNon net-bound2014</v>
          </cell>
        </row>
        <row r="561">
          <cell r="X561" t="str">
            <v>Solar HeatCommercial LargeNon net-bound2015</v>
          </cell>
        </row>
        <row r="562">
          <cell r="X562" t="str">
            <v>Solar HeatCommercial LargeNon net-bound2016</v>
          </cell>
        </row>
        <row r="563">
          <cell r="X563" t="str">
            <v>Solar HeatCommercial LargeNon net-bound2017</v>
          </cell>
        </row>
        <row r="564">
          <cell r="X564" t="str">
            <v>Solar HeatCommercial LargeNon net-bound2018</v>
          </cell>
        </row>
        <row r="565">
          <cell r="X565" t="str">
            <v>Solar HeatCommercial LargeNon net-bound2019</v>
          </cell>
        </row>
        <row r="566">
          <cell r="X566" t="str">
            <v>Solar HeatCommercial LargeNon net-bound2020</v>
          </cell>
        </row>
        <row r="567">
          <cell r="X567" t="str">
            <v>Solar HeatCommercial SmallElectricity2010</v>
          </cell>
        </row>
        <row r="568">
          <cell r="X568" t="str">
            <v>Solar HeatCommercial SmallElectricity2011</v>
          </cell>
        </row>
        <row r="569">
          <cell r="X569" t="str">
            <v>Solar HeatCommercial SmallElectricity2012</v>
          </cell>
        </row>
        <row r="570">
          <cell r="X570" t="str">
            <v>Solar HeatCommercial SmallElectricity2013</v>
          </cell>
        </row>
        <row r="571">
          <cell r="X571" t="str">
            <v>Solar HeatCommercial SmallElectricity2014</v>
          </cell>
        </row>
        <row r="572">
          <cell r="X572" t="str">
            <v>Solar HeatCommercial SmallElectricity2015</v>
          </cell>
        </row>
        <row r="573">
          <cell r="X573" t="str">
            <v>Solar HeatCommercial SmallElectricity2016</v>
          </cell>
        </row>
        <row r="574">
          <cell r="X574" t="str">
            <v>Solar HeatCommercial SmallElectricity2017</v>
          </cell>
        </row>
        <row r="575">
          <cell r="X575" t="str">
            <v>Solar HeatCommercial SmallElectricity2018</v>
          </cell>
        </row>
        <row r="576">
          <cell r="X576" t="str">
            <v>Solar HeatCommercial SmallElectricity2019</v>
          </cell>
        </row>
        <row r="577">
          <cell r="X577" t="str">
            <v>Solar HeatCommercial SmallElectricity2020</v>
          </cell>
        </row>
        <row r="578">
          <cell r="X578" t="str">
            <v>Solar HeatCommercial SmallGas2010</v>
          </cell>
        </row>
        <row r="579">
          <cell r="X579" t="str">
            <v>Solar HeatCommercial SmallGas2011</v>
          </cell>
        </row>
        <row r="580">
          <cell r="X580" t="str">
            <v>Solar HeatCommercial SmallGas2012</v>
          </cell>
        </row>
        <row r="581">
          <cell r="X581" t="str">
            <v>Solar HeatCommercial SmallGas2013</v>
          </cell>
        </row>
        <row r="582">
          <cell r="X582" t="str">
            <v>Solar HeatCommercial SmallGas2014</v>
          </cell>
        </row>
        <row r="583">
          <cell r="X583" t="str">
            <v>Solar HeatCommercial SmallGas2015</v>
          </cell>
        </row>
        <row r="584">
          <cell r="X584" t="str">
            <v>Solar HeatCommercial SmallGas2016</v>
          </cell>
        </row>
        <row r="585">
          <cell r="X585" t="str">
            <v>Solar HeatCommercial SmallGas2017</v>
          </cell>
        </row>
        <row r="586">
          <cell r="X586" t="str">
            <v>Solar HeatCommercial SmallGas2018</v>
          </cell>
        </row>
        <row r="587">
          <cell r="X587" t="str">
            <v>Solar HeatCommercial SmallGas2019</v>
          </cell>
        </row>
        <row r="588">
          <cell r="X588" t="str">
            <v>Solar HeatCommercial SmallGas2020</v>
          </cell>
        </row>
        <row r="589">
          <cell r="X589" t="str">
            <v>Solar HeatCommercial SmallNon net-bound2010</v>
          </cell>
        </row>
        <row r="590">
          <cell r="X590" t="str">
            <v>Solar HeatCommercial SmallNon net-bound2011</v>
          </cell>
        </row>
        <row r="591">
          <cell r="X591" t="str">
            <v>Solar HeatCommercial SmallNon net-bound2012</v>
          </cell>
        </row>
        <row r="592">
          <cell r="X592" t="str">
            <v>Solar HeatCommercial SmallNon net-bound2013</v>
          </cell>
        </row>
        <row r="593">
          <cell r="X593" t="str">
            <v>Solar HeatCommercial SmallNon net-bound2014</v>
          </cell>
        </row>
        <row r="594">
          <cell r="X594" t="str">
            <v>Solar HeatCommercial SmallNon net-bound2015</v>
          </cell>
        </row>
        <row r="595">
          <cell r="X595" t="str">
            <v>Solar HeatCommercial SmallNon net-bound2016</v>
          </cell>
        </row>
        <row r="596">
          <cell r="X596" t="str">
            <v>Solar HeatCommercial SmallNon net-bound2017</v>
          </cell>
        </row>
        <row r="597">
          <cell r="X597" t="str">
            <v>Solar HeatCommercial SmallNon net-bound2018</v>
          </cell>
        </row>
        <row r="598">
          <cell r="X598" t="str">
            <v>Solar HeatCommercial SmallNon net-bound2019</v>
          </cell>
        </row>
        <row r="599">
          <cell r="X599" t="str">
            <v>Solar HeatCommercial SmallNon net-bound2020</v>
          </cell>
        </row>
        <row r="600">
          <cell r="X600" t="str">
            <v>Solar HeatDomesticElectricity2010</v>
          </cell>
        </row>
        <row r="601">
          <cell r="X601" t="str">
            <v>Solar HeatDomesticElectricity2011</v>
          </cell>
        </row>
        <row r="602">
          <cell r="X602" t="str">
            <v>Solar HeatDomesticElectricity2012</v>
          </cell>
        </row>
        <row r="603">
          <cell r="X603" t="str">
            <v>Solar HeatDomesticElectricity2013</v>
          </cell>
        </row>
        <row r="604">
          <cell r="X604" t="str">
            <v>Solar HeatDomesticElectricity2014</v>
          </cell>
        </row>
        <row r="605">
          <cell r="X605" t="str">
            <v>Solar HeatDomesticElectricity2015</v>
          </cell>
        </row>
        <row r="606">
          <cell r="X606" t="str">
            <v>Solar HeatDomesticElectricity2016</v>
          </cell>
        </row>
        <row r="607">
          <cell r="X607" t="str">
            <v>Solar HeatDomesticElectricity2017</v>
          </cell>
        </row>
        <row r="608">
          <cell r="X608" t="str">
            <v>Solar HeatDomesticElectricity2018</v>
          </cell>
        </row>
        <row r="609">
          <cell r="X609" t="str">
            <v>Solar HeatDomesticElectricity2019</v>
          </cell>
        </row>
        <row r="610">
          <cell r="X610" t="str">
            <v>Solar HeatDomesticElectricity2020</v>
          </cell>
        </row>
        <row r="611">
          <cell r="X611" t="str">
            <v>Solar HeatDomesticGas2010</v>
          </cell>
        </row>
        <row r="612">
          <cell r="X612" t="str">
            <v>Solar HeatDomesticGas2011</v>
          </cell>
        </row>
        <row r="613">
          <cell r="X613" t="str">
            <v>Solar HeatDomesticGas2012</v>
          </cell>
        </row>
        <row r="614">
          <cell r="X614" t="str">
            <v>Solar HeatDomesticGas2013</v>
          </cell>
        </row>
        <row r="615">
          <cell r="X615" t="str">
            <v>Solar HeatDomesticGas2014</v>
          </cell>
        </row>
        <row r="616">
          <cell r="X616" t="str">
            <v>Solar HeatDomesticGas2015</v>
          </cell>
        </row>
        <row r="617">
          <cell r="X617" t="str">
            <v>Solar HeatDomesticGas2016</v>
          </cell>
        </row>
        <row r="618">
          <cell r="X618" t="str">
            <v>Solar HeatDomesticGas2017</v>
          </cell>
        </row>
        <row r="619">
          <cell r="X619" t="str">
            <v>Solar HeatDomesticGas2018</v>
          </cell>
        </row>
        <row r="620">
          <cell r="X620" t="str">
            <v>Solar HeatDomesticGas2019</v>
          </cell>
        </row>
        <row r="621">
          <cell r="X621" t="str">
            <v>Solar HeatDomesticGas2020</v>
          </cell>
        </row>
        <row r="622">
          <cell r="X622" t="str">
            <v>Solar HeatDomesticNon net-bound2010</v>
          </cell>
        </row>
        <row r="623">
          <cell r="X623" t="str">
            <v>Solar HeatDomesticNon net-bound2011</v>
          </cell>
        </row>
        <row r="624">
          <cell r="X624" t="str">
            <v>Solar HeatDomesticNon net-bound2012</v>
          </cell>
        </row>
        <row r="625">
          <cell r="X625" t="str">
            <v>Solar HeatDomesticNon net-bound2013</v>
          </cell>
        </row>
        <row r="626">
          <cell r="X626" t="str">
            <v>Solar HeatDomesticNon net-bound2014</v>
          </cell>
        </row>
        <row r="627">
          <cell r="X627" t="str">
            <v>Solar HeatDomesticNon net-bound2015</v>
          </cell>
        </row>
        <row r="628">
          <cell r="X628" t="str">
            <v>Solar HeatDomesticNon net-bound2016</v>
          </cell>
        </row>
        <row r="629">
          <cell r="X629" t="str">
            <v>Solar HeatDomesticNon net-bound2017</v>
          </cell>
        </row>
        <row r="630">
          <cell r="X630" t="str">
            <v>Solar HeatDomesticNon net-bound2018</v>
          </cell>
        </row>
        <row r="631">
          <cell r="X631" t="str">
            <v>Solar HeatDomesticNon net-bound2019</v>
          </cell>
        </row>
        <row r="632">
          <cell r="X632" t="str">
            <v>Solar HeatDomesticNon net-bound2020</v>
          </cell>
        </row>
        <row r="633">
          <cell r="X633" t="str">
            <v>Solar HeatIndustrialElectricity2010</v>
          </cell>
        </row>
        <row r="634">
          <cell r="X634" t="str">
            <v>Solar HeatIndustrialElectricity2011</v>
          </cell>
        </row>
        <row r="635">
          <cell r="X635" t="str">
            <v>Solar HeatIndustrialElectricity2012</v>
          </cell>
        </row>
        <row r="636">
          <cell r="X636" t="str">
            <v>Solar HeatIndustrialElectricity2013</v>
          </cell>
        </row>
        <row r="637">
          <cell r="X637" t="str">
            <v>Solar HeatIndustrialElectricity2014</v>
          </cell>
        </row>
        <row r="638">
          <cell r="X638" t="str">
            <v>Solar HeatIndustrialElectricity2015</v>
          </cell>
        </row>
        <row r="639">
          <cell r="X639" t="str">
            <v>Solar HeatIndustrialElectricity2016</v>
          </cell>
        </row>
        <row r="640">
          <cell r="X640" t="str">
            <v>Solar HeatIndustrialElectricity2017</v>
          </cell>
        </row>
        <row r="641">
          <cell r="X641" t="str">
            <v>Solar HeatIndustrialElectricity2018</v>
          </cell>
        </row>
        <row r="642">
          <cell r="X642" t="str">
            <v>Solar HeatIndustrialElectricity2019</v>
          </cell>
        </row>
        <row r="643">
          <cell r="X643" t="str">
            <v>Solar HeatIndustrialElectricity2020</v>
          </cell>
        </row>
        <row r="644">
          <cell r="X644" t="str">
            <v>Solar HeatIndustrialGas2010</v>
          </cell>
        </row>
        <row r="645">
          <cell r="X645" t="str">
            <v>Solar HeatIndustrialGas2011</v>
          </cell>
        </row>
        <row r="646">
          <cell r="X646" t="str">
            <v>Solar HeatIndustrialGas2012</v>
          </cell>
        </row>
        <row r="647">
          <cell r="X647" t="str">
            <v>Solar HeatIndustrialGas2013</v>
          </cell>
        </row>
        <row r="648">
          <cell r="X648" t="str">
            <v>Solar HeatIndustrialGas2014</v>
          </cell>
        </row>
        <row r="649">
          <cell r="X649" t="str">
            <v>Solar HeatIndustrialGas2015</v>
          </cell>
        </row>
        <row r="650">
          <cell r="X650" t="str">
            <v>Solar HeatIndustrialGas2016</v>
          </cell>
        </row>
        <row r="651">
          <cell r="X651" t="str">
            <v>Solar HeatIndustrialGas2017</v>
          </cell>
        </row>
        <row r="652">
          <cell r="X652" t="str">
            <v>Solar HeatIndustrialGas2018</v>
          </cell>
        </row>
        <row r="653">
          <cell r="X653" t="str">
            <v>Solar HeatIndustrialGas2019</v>
          </cell>
        </row>
        <row r="654">
          <cell r="X654" t="str">
            <v>Solar HeatIndustrialGas2020</v>
          </cell>
        </row>
        <row r="655">
          <cell r="X655" t="str">
            <v>Solar HeatIndustrialNon net-bound2010</v>
          </cell>
        </row>
        <row r="656">
          <cell r="X656" t="str">
            <v>Solar HeatIndustrialNon net-bound2011</v>
          </cell>
        </row>
        <row r="657">
          <cell r="X657" t="str">
            <v>Solar HeatIndustrialNon net-bound2012</v>
          </cell>
        </row>
        <row r="658">
          <cell r="X658" t="str">
            <v>Solar HeatIndustrialNon net-bound2013</v>
          </cell>
        </row>
        <row r="659">
          <cell r="X659" t="str">
            <v>Solar HeatIndustrialNon net-bound2014</v>
          </cell>
        </row>
        <row r="660">
          <cell r="X660" t="str">
            <v>Solar HeatIndustrialNon net-bound2015</v>
          </cell>
        </row>
        <row r="661">
          <cell r="X661" t="str">
            <v>Solar HeatIndustrialNon net-bound2016</v>
          </cell>
        </row>
        <row r="662">
          <cell r="X662" t="str">
            <v>Solar HeatIndustrialNon net-bound2017</v>
          </cell>
        </row>
        <row r="663">
          <cell r="X663" t="str">
            <v>Solar HeatIndustrialNon net-bound2018</v>
          </cell>
        </row>
        <row r="664">
          <cell r="X664" t="str">
            <v>Solar HeatIndustrialNon net-bound2019</v>
          </cell>
        </row>
        <row r="665">
          <cell r="X665" t="str">
            <v>Solar HeatIndustrialNon net-bound2020</v>
          </cell>
        </row>
      </sheetData>
      <sheetData sheetId="21">
        <row r="3">
          <cell r="C3">
            <v>4.5599999999999996</v>
          </cell>
        </row>
        <row r="4">
          <cell r="C4">
            <v>1.59</v>
          </cell>
        </row>
        <row r="5">
          <cell r="C5">
            <v>1.7397665369649808</v>
          </cell>
        </row>
      </sheetData>
      <sheetData sheetId="22">
        <row r="3">
          <cell r="B3" t="str">
            <v>ID</v>
          </cell>
          <cell r="C3" t="str">
            <v>Sector</v>
          </cell>
          <cell r="D3" t="str">
            <v>Fuel</v>
          </cell>
          <cell r="E3" t="str">
            <v>Fuel split (proportion oil)</v>
          </cell>
          <cell r="F3" t="str">
            <v>CO2 Emissions factor (kg/kWH input)</v>
          </cell>
          <cell r="G3" t="str">
            <v>CO2 Emissions (tCO2/MWh input)</v>
          </cell>
          <cell r="H3" t="str">
            <v>Thermal efficiency</v>
          </cell>
          <cell r="I3" t="str">
            <v>CO2 Emissions factor (tCO2/MWh output)</v>
          </cell>
        </row>
        <row r="4">
          <cell r="C4" t="str">
            <v>Units</v>
          </cell>
          <cell r="F4" t="str">
            <v>kg/kWh</v>
          </cell>
          <cell r="G4" t="str">
            <v>kg/MWh</v>
          </cell>
          <cell r="H4" t="str">
            <v>%</v>
          </cell>
          <cell r="I4" t="str">
            <v>kg/MWh</v>
          </cell>
        </row>
        <row r="5">
          <cell r="B5" t="str">
            <v>Commercial LargeElectricity</v>
          </cell>
          <cell r="C5" t="str">
            <v>Commercial Large</v>
          </cell>
          <cell r="D5" t="str">
            <v>Electricity</v>
          </cell>
          <cell r="F5">
            <v>0.43</v>
          </cell>
          <cell r="G5">
            <v>0.43</v>
          </cell>
          <cell r="H5">
            <v>1</v>
          </cell>
          <cell r="I5">
            <v>0.43</v>
          </cell>
        </row>
        <row r="6">
          <cell r="B6" t="str">
            <v>Commercial SmallElectricity</v>
          </cell>
          <cell r="C6" t="str">
            <v>Commercial Small</v>
          </cell>
          <cell r="D6" t="str">
            <v>Electricity</v>
          </cell>
          <cell r="F6">
            <v>0.43</v>
          </cell>
          <cell r="G6">
            <v>0.43</v>
          </cell>
          <cell r="H6">
            <v>1</v>
          </cell>
          <cell r="I6">
            <v>0.43</v>
          </cell>
        </row>
        <row r="7">
          <cell r="B7" t="str">
            <v>DomesticElectricity</v>
          </cell>
          <cell r="C7" t="str">
            <v>Domestic</v>
          </cell>
          <cell r="D7" t="str">
            <v>Electricity</v>
          </cell>
          <cell r="F7">
            <v>0.43</v>
          </cell>
          <cell r="G7">
            <v>0.43</v>
          </cell>
          <cell r="H7">
            <v>1</v>
          </cell>
          <cell r="I7">
            <v>0.43</v>
          </cell>
        </row>
        <row r="8">
          <cell r="B8" t="str">
            <v>IndustrialElectricity</v>
          </cell>
          <cell r="C8" t="str">
            <v>Industrial</v>
          </cell>
          <cell r="D8" t="str">
            <v>Electricity</v>
          </cell>
          <cell r="F8">
            <v>0.43</v>
          </cell>
          <cell r="G8">
            <v>0.43</v>
          </cell>
          <cell r="H8">
            <v>1</v>
          </cell>
          <cell r="I8">
            <v>0.43</v>
          </cell>
        </row>
        <row r="9">
          <cell r="B9" t="str">
            <v>Commercial LargeGas</v>
          </cell>
          <cell r="C9" t="str">
            <v>Commercial Large</v>
          </cell>
          <cell r="D9" t="str">
            <v>Gas</v>
          </cell>
          <cell r="F9">
            <v>0.20599999999999999</v>
          </cell>
          <cell r="G9">
            <v>0.20599999999999999</v>
          </cell>
          <cell r="H9">
            <v>0.85</v>
          </cell>
          <cell r="I9">
            <v>0.24235294117647058</v>
          </cell>
        </row>
        <row r="10">
          <cell r="B10" t="str">
            <v>Commercial SmallGas</v>
          </cell>
          <cell r="C10" t="str">
            <v>Commercial Small</v>
          </cell>
          <cell r="D10" t="str">
            <v>Gas</v>
          </cell>
          <cell r="F10">
            <v>0.20599999999999999</v>
          </cell>
          <cell r="G10">
            <v>0.20599999999999999</v>
          </cell>
          <cell r="H10">
            <v>0.85</v>
          </cell>
          <cell r="I10">
            <v>0.24235294117647058</v>
          </cell>
        </row>
        <row r="11">
          <cell r="B11" t="str">
            <v>DomesticGas</v>
          </cell>
          <cell r="C11" t="str">
            <v>Domestic</v>
          </cell>
          <cell r="D11" t="str">
            <v>Gas</v>
          </cell>
          <cell r="F11">
            <v>0.20599999999999999</v>
          </cell>
          <cell r="G11">
            <v>0.20599999999999999</v>
          </cell>
          <cell r="H11">
            <v>0.85</v>
          </cell>
          <cell r="I11">
            <v>0.24235294117647058</v>
          </cell>
        </row>
        <row r="12">
          <cell r="B12" t="str">
            <v>IndustrialGas</v>
          </cell>
          <cell r="C12" t="str">
            <v>Industrial</v>
          </cell>
          <cell r="D12" t="str">
            <v>Gas</v>
          </cell>
          <cell r="F12">
            <v>0.20599999999999999</v>
          </cell>
          <cell r="G12">
            <v>0.20599999999999999</v>
          </cell>
          <cell r="H12">
            <v>0.85</v>
          </cell>
          <cell r="I12">
            <v>0.24235294117647058</v>
          </cell>
        </row>
        <row r="13">
          <cell r="B13" t="str">
            <v>Commercial LargeNon net-bound</v>
          </cell>
          <cell r="C13" t="str">
            <v>Commercial Large</v>
          </cell>
          <cell r="D13" t="str">
            <v>Non net-bound</v>
          </cell>
          <cell r="E13">
            <v>0.98798798798798804</v>
          </cell>
          <cell r="F13">
            <v>0.28178078078078084</v>
          </cell>
          <cell r="G13">
            <v>0.28178078078078084</v>
          </cell>
          <cell r="H13">
            <v>0.85</v>
          </cell>
          <cell r="I13">
            <v>0.33150680091856571</v>
          </cell>
        </row>
        <row r="14">
          <cell r="B14" t="str">
            <v>Commercial SmallNon net-bound</v>
          </cell>
          <cell r="C14" t="str">
            <v>Commercial Small</v>
          </cell>
          <cell r="D14" t="str">
            <v>Non net-bound</v>
          </cell>
          <cell r="E14">
            <v>0.98798798798798804</v>
          </cell>
          <cell r="F14">
            <v>0.28178078078078084</v>
          </cell>
          <cell r="G14">
            <v>0.28178078078078084</v>
          </cell>
          <cell r="H14">
            <v>0.85</v>
          </cell>
          <cell r="I14">
            <v>0.33150680091856571</v>
          </cell>
        </row>
        <row r="15">
          <cell r="B15" t="str">
            <v>DomesticNon net-bound</v>
          </cell>
          <cell r="C15" t="str">
            <v>Domestic</v>
          </cell>
          <cell r="D15" t="str">
            <v>Non net-bound</v>
          </cell>
          <cell r="E15">
            <v>0.76571294559099434</v>
          </cell>
          <cell r="F15">
            <v>0.27861726078799254</v>
          </cell>
          <cell r="G15">
            <v>0.27861726078799254</v>
          </cell>
          <cell r="H15">
            <v>0.85</v>
          </cell>
          <cell r="I15">
            <v>0.32778501269175592</v>
          </cell>
        </row>
        <row r="16">
          <cell r="B16" t="str">
            <v>IndustrialNon net-bound</v>
          </cell>
          <cell r="C16" t="str">
            <v>Industrial</v>
          </cell>
          <cell r="D16" t="str">
            <v>Non net-bound</v>
          </cell>
          <cell r="E16">
            <v>0.78072876571721839</v>
          </cell>
          <cell r="F16">
            <v>0.29525263022838083</v>
          </cell>
          <cell r="G16">
            <v>0.29525263022838083</v>
          </cell>
          <cell r="H16">
            <v>0.85</v>
          </cell>
          <cell r="I16">
            <v>0.34735603556280098</v>
          </cell>
        </row>
        <row r="17">
          <cell r="B17" t="str">
            <v>Commercial LargeCoal</v>
          </cell>
          <cell r="C17" t="str">
            <v>Commercial Large</v>
          </cell>
          <cell r="D17" t="str">
            <v>Coal</v>
          </cell>
          <cell r="F17">
            <v>0.34599999999999997</v>
          </cell>
          <cell r="G17">
            <v>0.34599999999999997</v>
          </cell>
          <cell r="H17">
            <v>0.85</v>
          </cell>
          <cell r="I17">
            <v>0.40705882352941175</v>
          </cell>
        </row>
        <row r="18">
          <cell r="B18" t="str">
            <v>Commercial SmallCoal</v>
          </cell>
          <cell r="C18" t="str">
            <v>Commercial Small</v>
          </cell>
          <cell r="D18" t="str">
            <v>Coal</v>
          </cell>
          <cell r="F18">
            <v>0.34599999999999997</v>
          </cell>
          <cell r="G18">
            <v>0.34599999999999997</v>
          </cell>
          <cell r="H18">
            <v>0.85</v>
          </cell>
          <cell r="I18">
            <v>0.40705882352941175</v>
          </cell>
        </row>
        <row r="19">
          <cell r="B19" t="str">
            <v>DomesticCoal</v>
          </cell>
          <cell r="C19" t="str">
            <v>Domestic</v>
          </cell>
          <cell r="D19" t="str">
            <v>Coal</v>
          </cell>
          <cell r="F19">
            <v>0.34599999999999997</v>
          </cell>
          <cell r="G19">
            <v>0.34599999999999997</v>
          </cell>
          <cell r="H19">
            <v>0.85</v>
          </cell>
          <cell r="I19">
            <v>0.40705882352941175</v>
          </cell>
        </row>
        <row r="20">
          <cell r="B20" t="str">
            <v>IndustrialCoal</v>
          </cell>
          <cell r="C20" t="str">
            <v>Industrial</v>
          </cell>
          <cell r="D20" t="str">
            <v>Coal</v>
          </cell>
          <cell r="F20">
            <v>0.34599999999999997</v>
          </cell>
          <cell r="G20">
            <v>0.34599999999999997</v>
          </cell>
          <cell r="H20">
            <v>0.85</v>
          </cell>
          <cell r="I20">
            <v>0.40705882352941175</v>
          </cell>
        </row>
        <row r="21">
          <cell r="B21" t="str">
            <v>Commercial LargeOil</v>
          </cell>
          <cell r="C21" t="str">
            <v>Commercial Large</v>
          </cell>
          <cell r="D21" t="str">
            <v>Oil</v>
          </cell>
          <cell r="F21">
            <v>0.28100000000000003</v>
          </cell>
          <cell r="G21">
            <v>0.28100000000000003</v>
          </cell>
          <cell r="H21">
            <v>0.85</v>
          </cell>
          <cell r="I21">
            <v>0.33058823529411768</v>
          </cell>
        </row>
        <row r="22">
          <cell r="B22" t="str">
            <v>Commercial SmallOil</v>
          </cell>
          <cell r="C22" t="str">
            <v>Commercial Small</v>
          </cell>
          <cell r="D22" t="str">
            <v>Oil</v>
          </cell>
          <cell r="F22">
            <v>0.28100000000000003</v>
          </cell>
          <cell r="G22">
            <v>0.28100000000000003</v>
          </cell>
          <cell r="H22">
            <v>0.85</v>
          </cell>
          <cell r="I22">
            <v>0.33058823529411768</v>
          </cell>
        </row>
        <row r="23">
          <cell r="B23" t="str">
            <v>DomesticOil</v>
          </cell>
          <cell r="C23" t="str">
            <v>Domestic</v>
          </cell>
          <cell r="D23" t="str">
            <v>Oil</v>
          </cell>
          <cell r="F23">
            <v>0.25800000000000001</v>
          </cell>
          <cell r="G23">
            <v>0.25800000000000001</v>
          </cell>
          <cell r="H23">
            <v>0.85</v>
          </cell>
          <cell r="I23">
            <v>0.30352941176470588</v>
          </cell>
        </row>
        <row r="24">
          <cell r="B24" t="str">
            <v>IndustrialOil</v>
          </cell>
          <cell r="C24" t="str">
            <v>Industrial</v>
          </cell>
          <cell r="D24" t="str">
            <v>Oil</v>
          </cell>
          <cell r="F24">
            <v>0.28100000000000003</v>
          </cell>
          <cell r="G24">
            <v>0.28100000000000003</v>
          </cell>
          <cell r="H24">
            <v>0.85</v>
          </cell>
          <cell r="I24">
            <v>0.33058823529411768</v>
          </cell>
        </row>
        <row r="55">
          <cell r="D55">
            <v>11630</v>
          </cell>
        </row>
        <row r="56">
          <cell r="D56">
            <v>0.27777777777777779</v>
          </cell>
        </row>
        <row r="58">
          <cell r="D58">
            <v>3.6666666666666665</v>
          </cell>
        </row>
        <row r="59">
          <cell r="D59">
            <v>8.5984522785898534E-2</v>
          </cell>
        </row>
        <row r="61">
          <cell r="D61">
            <v>25.7</v>
          </cell>
        </row>
        <row r="66">
          <cell r="C66">
            <v>0.63771</v>
          </cell>
        </row>
        <row r="67">
          <cell r="C67">
            <v>1.2772399999999999</v>
          </cell>
        </row>
      </sheetData>
      <sheetData sheetId="23"/>
      <sheetData sheetId="24">
        <row r="5">
          <cell r="C5">
            <v>15</v>
          </cell>
        </row>
      </sheetData>
      <sheetData sheetId="25">
        <row r="2">
          <cell r="B2" t="str">
            <v>ID</v>
          </cell>
          <cell r="C2" t="str">
            <v>Modelling sector</v>
          </cell>
          <cell r="D2" t="str">
            <v>Fuel sector</v>
          </cell>
          <cell r="E2" t="str">
            <v>Scenario</v>
          </cell>
          <cell r="F2" t="str">
            <v>Fuel</v>
          </cell>
          <cell r="G2" t="str">
            <v>CO2 Emissions factor (tCO2/MWh output)</v>
          </cell>
          <cell r="H2" t="str">
            <v>Fuel cost of carbon</v>
          </cell>
          <cell r="I2" t="str">
            <v>Price affected by EU ETS?</v>
          </cell>
          <cell r="J2" t="str">
            <v>Emissions covered by EU ETS?</v>
          </cell>
          <cell r="K2" t="str">
            <v>Net fuel cost of carbon</v>
          </cell>
        </row>
        <row r="4">
          <cell r="B4" t="str">
            <v>Commercial LargeElectricity</v>
          </cell>
        </row>
        <row r="5">
          <cell r="B5" t="str">
            <v>Commercial SmallElectricity</v>
          </cell>
        </row>
        <row r="6">
          <cell r="B6" t="str">
            <v>DomesticElectricity</v>
          </cell>
        </row>
        <row r="7">
          <cell r="B7" t="str">
            <v>IndustrialElectricity</v>
          </cell>
        </row>
        <row r="8">
          <cell r="B8" t="str">
            <v>Commercial LargeGas</v>
          </cell>
        </row>
        <row r="9">
          <cell r="B9" t="str">
            <v>Commercial SmallGas</v>
          </cell>
        </row>
        <row r="10">
          <cell r="B10" t="str">
            <v>DomesticGas</v>
          </cell>
        </row>
        <row r="11">
          <cell r="B11" t="str">
            <v>IndustrialGas</v>
          </cell>
        </row>
        <row r="12">
          <cell r="B12" t="str">
            <v>Commercial LargeCoal</v>
          </cell>
        </row>
        <row r="13">
          <cell r="B13" t="str">
            <v>Commercial SmallCoal</v>
          </cell>
        </row>
        <row r="14">
          <cell r="B14" t="str">
            <v>DomesticCoal</v>
          </cell>
        </row>
        <row r="15">
          <cell r="B15" t="str">
            <v>IndustrialCoal</v>
          </cell>
        </row>
        <row r="16">
          <cell r="B16" t="str">
            <v>Commercial LargeOil</v>
          </cell>
        </row>
        <row r="17">
          <cell r="B17" t="str">
            <v>Commercial SmallOil</v>
          </cell>
        </row>
        <row r="18">
          <cell r="B18" t="str">
            <v>DomesticOil</v>
          </cell>
        </row>
        <row r="19">
          <cell r="B19" t="str">
            <v>IndustrialOil</v>
          </cell>
        </row>
        <row r="20">
          <cell r="B20" t="str">
            <v>Commercial LargeNon net-bound</v>
          </cell>
        </row>
        <row r="21">
          <cell r="B21" t="str">
            <v>Commercial SmallNon net-bound</v>
          </cell>
        </row>
        <row r="22">
          <cell r="B22" t="str">
            <v>DomesticNon net-bound</v>
          </cell>
        </row>
        <row r="23">
          <cell r="B23" t="str">
            <v>IndustrialNon net-bound</v>
          </cell>
        </row>
        <row r="30">
          <cell r="G30">
            <v>27.402837368074913</v>
          </cell>
        </row>
      </sheetData>
      <sheetData sheetId="26">
        <row r="4">
          <cell r="B4" t="str">
            <v>Modelling sector</v>
          </cell>
          <cell r="C4" t="str">
            <v>Scenario</v>
          </cell>
          <cell r="D4" t="str">
            <v>Units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>
            <v>2020</v>
          </cell>
        </row>
        <row r="5">
          <cell r="B5" t="str">
            <v>Commercial Large</v>
          </cell>
        </row>
        <row r="6">
          <cell r="B6" t="str">
            <v>Commercial Small</v>
          </cell>
        </row>
        <row r="7">
          <cell r="B7" t="str">
            <v>Domestic</v>
          </cell>
        </row>
        <row r="8">
          <cell r="B8" t="str">
            <v>Industrial</v>
          </cell>
        </row>
      </sheetData>
      <sheetData sheetId="27">
        <row r="4">
          <cell r="A4" t="str">
            <v>ID</v>
          </cell>
          <cell r="B4" t="str">
            <v>Modelling sector</v>
          </cell>
          <cell r="C4" t="str">
            <v>Fuel sector</v>
          </cell>
          <cell r="D4" t="str">
            <v>Scenario</v>
          </cell>
          <cell r="E4" t="str">
            <v>Fuel</v>
          </cell>
          <cell r="F4" t="str">
            <v>Units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T4">
            <v>2020</v>
          </cell>
        </row>
        <row r="5">
          <cell r="A5" t="str">
            <v>Commercial LargeElectricity</v>
          </cell>
        </row>
        <row r="6">
          <cell r="A6" t="str">
            <v>Commercial SmallElectricity</v>
          </cell>
        </row>
        <row r="7">
          <cell r="A7" t="str">
            <v>DomesticElectricity</v>
          </cell>
        </row>
        <row r="8">
          <cell r="A8" t="str">
            <v>IndustrialElectricity</v>
          </cell>
        </row>
        <row r="9">
          <cell r="A9" t="str">
            <v>Commercial LargeGas</v>
          </cell>
        </row>
        <row r="10">
          <cell r="A10" t="str">
            <v>Commercial SmallGas</v>
          </cell>
        </row>
        <row r="11">
          <cell r="A11" t="str">
            <v>DomesticGas</v>
          </cell>
        </row>
        <row r="12">
          <cell r="A12" t="str">
            <v>IndustrialGas</v>
          </cell>
        </row>
        <row r="13">
          <cell r="A13" t="str">
            <v>Commercial LargeCoal</v>
          </cell>
        </row>
        <row r="14">
          <cell r="A14" t="str">
            <v>Commercial SmallCoal</v>
          </cell>
        </row>
        <row r="15">
          <cell r="A15" t="str">
            <v>DomesticCoal</v>
          </cell>
        </row>
        <row r="16">
          <cell r="A16" t="str">
            <v>IndustrialCoal</v>
          </cell>
        </row>
        <row r="17">
          <cell r="A17" t="str">
            <v>Commercial LargeOil</v>
          </cell>
        </row>
        <row r="18">
          <cell r="A18" t="str">
            <v>Commercial SmallOil</v>
          </cell>
        </row>
        <row r="19">
          <cell r="A19" t="str">
            <v>DomesticOil</v>
          </cell>
        </row>
        <row r="20">
          <cell r="A20" t="str">
            <v>IndustrialOil</v>
          </cell>
        </row>
        <row r="21">
          <cell r="A21" t="str">
            <v>Commercial LargeNon net-bound</v>
          </cell>
        </row>
        <row r="22">
          <cell r="A22" t="str">
            <v>Commercial SmallNon net-bound</v>
          </cell>
        </row>
        <row r="23">
          <cell r="A23" t="str">
            <v>DomesticNon net-bound</v>
          </cell>
        </row>
        <row r="24">
          <cell r="A24" t="str">
            <v>IndustrialNon net-bound</v>
          </cell>
        </row>
      </sheetData>
      <sheetData sheetId="28">
        <row r="3">
          <cell r="A3" t="str">
            <v>Ratio measured to actual output</v>
          </cell>
          <cell r="B3" t="str">
            <v>Scenario value</v>
          </cell>
        </row>
        <row r="4">
          <cell r="A4">
            <v>0</v>
          </cell>
          <cell r="B4">
            <v>0.99993612076797878</v>
          </cell>
        </row>
        <row r="5">
          <cell r="A5">
            <v>1E-3</v>
          </cell>
          <cell r="B5">
            <v>0.99993612022402822</v>
          </cell>
        </row>
        <row r="6">
          <cell r="A6">
            <v>2E-3</v>
          </cell>
          <cell r="B6">
            <v>0.99993611911860714</v>
          </cell>
        </row>
        <row r="7">
          <cell r="A7">
            <v>3.0000000000000001E-3</v>
          </cell>
          <cell r="B7">
            <v>0.99993611743379951</v>
          </cell>
        </row>
        <row r="8">
          <cell r="A8">
            <v>4.0000000000000001E-3</v>
          </cell>
          <cell r="B8">
            <v>0.99993611515128555</v>
          </cell>
        </row>
        <row r="9">
          <cell r="A9">
            <v>5.0000000000000001E-3</v>
          </cell>
          <cell r="B9">
            <v>0.99993611225233436</v>
          </cell>
        </row>
        <row r="10">
          <cell r="A10">
            <v>6.0000000000000001E-3</v>
          </cell>
          <cell r="B10">
            <v>0.99993610871779637</v>
          </cell>
        </row>
        <row r="11">
          <cell r="A11">
            <v>7.0000000000000001E-3</v>
          </cell>
          <cell r="B11">
            <v>0.99993610452809589</v>
          </cell>
        </row>
        <row r="12">
          <cell r="A12">
            <v>8.0000000000000002E-3</v>
          </cell>
          <cell r="B12">
            <v>0.99993609966322272</v>
          </cell>
        </row>
        <row r="13">
          <cell r="A13">
            <v>9.0000000000000011E-3</v>
          </cell>
          <cell r="B13">
            <v>0.99993609410272466</v>
          </cell>
        </row>
        <row r="14">
          <cell r="A14">
            <v>1.0000000000000002E-2</v>
          </cell>
          <cell r="B14">
            <v>0.99993608782569932</v>
          </cell>
        </row>
        <row r="15">
          <cell r="A15">
            <v>1.1000000000000003E-2</v>
          </cell>
          <cell r="B15">
            <v>0.99993608081078578</v>
          </cell>
        </row>
        <row r="16">
          <cell r="A16">
            <v>1.2000000000000004E-2</v>
          </cell>
          <cell r="B16">
            <v>0.99993607303615661</v>
          </cell>
        </row>
        <row r="17">
          <cell r="A17">
            <v>1.3000000000000005E-2</v>
          </cell>
          <cell r="B17">
            <v>0.99993606447950922</v>
          </cell>
        </row>
        <row r="18">
          <cell r="A18">
            <v>1.4000000000000005E-2</v>
          </cell>
          <cell r="B18">
            <v>0.99993605511805694</v>
          </cell>
        </row>
        <row r="19">
          <cell r="A19">
            <v>1.5000000000000006E-2</v>
          </cell>
          <cell r="B19">
            <v>0.99993604492852095</v>
          </cell>
        </row>
        <row r="20">
          <cell r="A20">
            <v>1.6000000000000007E-2</v>
          </cell>
          <cell r="B20">
            <v>0.99993603388712116</v>
          </cell>
        </row>
        <row r="21">
          <cell r="A21">
            <v>1.7000000000000008E-2</v>
          </cell>
          <cell r="B21">
            <v>0.99993602196956699</v>
          </cell>
        </row>
        <row r="22">
          <cell r="A22">
            <v>1.8000000000000009E-2</v>
          </cell>
          <cell r="B22">
            <v>0.99993600915104874</v>
          </cell>
        </row>
        <row r="23">
          <cell r="A23">
            <v>1.900000000000001E-2</v>
          </cell>
          <cell r="B23">
            <v>0.99993599540622791</v>
          </cell>
        </row>
        <row r="24">
          <cell r="A24">
            <v>2.0000000000000011E-2</v>
          </cell>
          <cell r="B24">
            <v>0.99993598070922807</v>
          </cell>
        </row>
        <row r="25">
          <cell r="A25">
            <v>2.1000000000000012E-2</v>
          </cell>
          <cell r="B25">
            <v>0.99993596503362514</v>
          </cell>
        </row>
        <row r="26">
          <cell r="A26">
            <v>2.2000000000000013E-2</v>
          </cell>
          <cell r="B26">
            <v>0.99993594835243815</v>
          </cell>
        </row>
        <row r="27">
          <cell r="A27">
            <v>2.3000000000000013E-2</v>
          </cell>
          <cell r="B27">
            <v>0.9999359306381187</v>
          </cell>
        </row>
        <row r="28">
          <cell r="A28">
            <v>2.4000000000000014E-2</v>
          </cell>
          <cell r="B28">
            <v>0.99993591186254149</v>
          </cell>
        </row>
        <row r="29">
          <cell r="A29">
            <v>2.5000000000000015E-2</v>
          </cell>
          <cell r="B29">
            <v>0.9999358919969944</v>
          </cell>
        </row>
        <row r="30">
          <cell r="A30">
            <v>2.6000000000000016E-2</v>
          </cell>
          <cell r="B30">
            <v>0.99993587101216752</v>
          </cell>
        </row>
        <row r="31">
          <cell r="A31">
            <v>2.7000000000000017E-2</v>
          </cell>
          <cell r="B31">
            <v>0.99993584887814357</v>
          </cell>
        </row>
        <row r="32">
          <cell r="A32">
            <v>2.8000000000000018E-2</v>
          </cell>
          <cell r="B32">
            <v>0.99993582556438654</v>
          </cell>
        </row>
        <row r="33">
          <cell r="A33">
            <v>2.9000000000000019E-2</v>
          </cell>
          <cell r="B33">
            <v>0.99993580103973156</v>
          </cell>
        </row>
        <row r="34">
          <cell r="A34">
            <v>3.000000000000002E-2</v>
          </cell>
          <cell r="B34">
            <v>0.99993577527237376</v>
          </cell>
        </row>
        <row r="35">
          <cell r="A35">
            <v>3.1000000000000021E-2</v>
          </cell>
          <cell r="B35">
            <v>0.99993574822985731</v>
          </cell>
        </row>
        <row r="36">
          <cell r="A36">
            <v>3.2000000000000021E-2</v>
          </cell>
          <cell r="B36">
            <v>0.99993571987906404</v>
          </cell>
        </row>
        <row r="37">
          <cell r="A37">
            <v>3.3000000000000022E-2</v>
          </cell>
          <cell r="B37">
            <v>0.99993569018620243</v>
          </cell>
        </row>
        <row r="38">
          <cell r="A38">
            <v>3.4000000000000023E-2</v>
          </cell>
          <cell r="B38">
            <v>0.99993565911679561</v>
          </cell>
        </row>
        <row r="39">
          <cell r="A39">
            <v>3.5000000000000024E-2</v>
          </cell>
          <cell r="B39">
            <v>0.99993562663567004</v>
          </cell>
        </row>
        <row r="40">
          <cell r="A40">
            <v>3.6000000000000025E-2</v>
          </cell>
          <cell r="B40">
            <v>0.99993559270694354</v>
          </cell>
        </row>
        <row r="41">
          <cell r="A41">
            <v>3.7000000000000026E-2</v>
          </cell>
          <cell r="B41">
            <v>0.99993555729401307</v>
          </cell>
        </row>
        <row r="42">
          <cell r="A42">
            <v>3.8000000000000027E-2</v>
          </cell>
          <cell r="B42">
            <v>0.99993552035954292</v>
          </cell>
        </row>
        <row r="43">
          <cell r="A43">
            <v>3.9000000000000028E-2</v>
          </cell>
          <cell r="B43">
            <v>0.99993548186545178</v>
          </cell>
        </row>
        <row r="44">
          <cell r="A44">
            <v>4.0000000000000029E-2</v>
          </cell>
          <cell r="B44">
            <v>0.99993544177290061</v>
          </cell>
        </row>
        <row r="45">
          <cell r="A45">
            <v>4.1000000000000029E-2</v>
          </cell>
          <cell r="B45">
            <v>0.99993540004227965</v>
          </cell>
        </row>
        <row r="46">
          <cell r="A46">
            <v>4.200000000000003E-2</v>
          </cell>
          <cell r="B46">
            <v>0.99993535663319577</v>
          </cell>
        </row>
        <row r="47">
          <cell r="A47">
            <v>4.3000000000000031E-2</v>
          </cell>
          <cell r="B47">
            <v>0.99993531150445902</v>
          </cell>
        </row>
        <row r="48">
          <cell r="A48">
            <v>4.4000000000000032E-2</v>
          </cell>
          <cell r="B48">
            <v>0.99993526461406945</v>
          </cell>
        </row>
        <row r="49">
          <cell r="A49">
            <v>4.5000000000000033E-2</v>
          </cell>
          <cell r="B49">
            <v>0.99993521591920376</v>
          </cell>
        </row>
        <row r="50">
          <cell r="A50">
            <v>4.6000000000000034E-2</v>
          </cell>
          <cell r="B50">
            <v>0.99993516537620153</v>
          </cell>
        </row>
        <row r="51">
          <cell r="A51">
            <v>4.7000000000000035E-2</v>
          </cell>
          <cell r="B51">
            <v>0.99993511294055126</v>
          </cell>
        </row>
        <row r="52">
          <cell r="A52">
            <v>4.8000000000000036E-2</v>
          </cell>
          <cell r="B52">
            <v>0.99993505856687648</v>
          </cell>
        </row>
        <row r="53">
          <cell r="A53">
            <v>4.9000000000000037E-2</v>
          </cell>
          <cell r="B53">
            <v>0.99993500220892129</v>
          </cell>
        </row>
        <row r="54">
          <cell r="A54">
            <v>5.0000000000000037E-2</v>
          </cell>
          <cell r="B54">
            <v>0.99993494381953618</v>
          </cell>
        </row>
        <row r="55">
          <cell r="A55">
            <v>5.1000000000000038E-2</v>
          </cell>
          <cell r="B55">
            <v>0.99993488335066294</v>
          </cell>
        </row>
        <row r="56">
          <cell r="A56">
            <v>5.2000000000000039E-2</v>
          </cell>
          <cell r="B56">
            <v>0.99993482075332041</v>
          </cell>
        </row>
        <row r="57">
          <cell r="A57">
            <v>5.300000000000004E-2</v>
          </cell>
          <cell r="B57">
            <v>0.99993475597758885</v>
          </cell>
        </row>
        <row r="58">
          <cell r="A58">
            <v>5.4000000000000041E-2</v>
          </cell>
          <cell r="B58">
            <v>0.99993468897259485</v>
          </cell>
        </row>
        <row r="59">
          <cell r="A59">
            <v>5.5000000000000042E-2</v>
          </cell>
          <cell r="B59">
            <v>0.99993461968649611</v>
          </cell>
        </row>
        <row r="60">
          <cell r="A60">
            <v>5.6000000000000043E-2</v>
          </cell>
          <cell r="B60">
            <v>0.99993454806646509</v>
          </cell>
        </row>
        <row r="61">
          <cell r="A61">
            <v>5.7000000000000044E-2</v>
          </cell>
          <cell r="B61">
            <v>0.99993447405867375</v>
          </cell>
        </row>
        <row r="62">
          <cell r="A62">
            <v>5.8000000000000045E-2</v>
          </cell>
          <cell r="B62">
            <v>0.9999343976082774</v>
          </cell>
        </row>
        <row r="63">
          <cell r="A63">
            <v>5.9000000000000045E-2</v>
          </cell>
          <cell r="B63">
            <v>0.99993431865939764</v>
          </cell>
        </row>
        <row r="64">
          <cell r="A64">
            <v>6.0000000000000046E-2</v>
          </cell>
          <cell r="B64">
            <v>0.99993423715510665</v>
          </cell>
        </row>
        <row r="65">
          <cell r="A65">
            <v>6.1000000000000047E-2</v>
          </cell>
          <cell r="B65">
            <v>0.99993415303740985</v>
          </cell>
        </row>
        <row r="66">
          <cell r="A66">
            <v>6.2000000000000048E-2</v>
          </cell>
          <cell r="B66">
            <v>0.99993406624722891</v>
          </cell>
        </row>
        <row r="67">
          <cell r="A67">
            <v>6.3000000000000042E-2</v>
          </cell>
          <cell r="B67">
            <v>0.99993397672438489</v>
          </cell>
        </row>
        <row r="68">
          <cell r="A68">
            <v>6.4000000000000043E-2</v>
          </cell>
          <cell r="B68">
            <v>0.99993388440758024</v>
          </cell>
        </row>
        <row r="69">
          <cell r="A69">
            <v>6.5000000000000044E-2</v>
          </cell>
          <cell r="B69">
            <v>0.99993378923438148</v>
          </cell>
        </row>
        <row r="70">
          <cell r="A70">
            <v>6.6000000000000045E-2</v>
          </cell>
          <cell r="B70">
            <v>0.9999336911412009</v>
          </cell>
        </row>
        <row r="71">
          <cell r="A71">
            <v>6.7000000000000046E-2</v>
          </cell>
          <cell r="B71">
            <v>0.99993359006327875</v>
          </cell>
        </row>
        <row r="72">
          <cell r="A72">
            <v>6.8000000000000047E-2</v>
          </cell>
          <cell r="B72">
            <v>0.99993348593466436</v>
          </cell>
        </row>
        <row r="73">
          <cell r="A73">
            <v>6.9000000000000047E-2</v>
          </cell>
          <cell r="B73">
            <v>0.99993337868819776</v>
          </cell>
        </row>
        <row r="74">
          <cell r="A74">
            <v>7.0000000000000048E-2</v>
          </cell>
          <cell r="B74">
            <v>0.99993326825549078</v>
          </cell>
        </row>
        <row r="75">
          <cell r="A75">
            <v>7.1000000000000049E-2</v>
          </cell>
          <cell r="B75">
            <v>0.99993315456690757</v>
          </cell>
        </row>
        <row r="76">
          <cell r="A76">
            <v>7.200000000000005E-2</v>
          </cell>
          <cell r="B76">
            <v>0.9999330375515455</v>
          </cell>
        </row>
        <row r="77">
          <cell r="A77">
            <v>7.3000000000000051E-2</v>
          </cell>
          <cell r="B77">
            <v>0.99993291713721522</v>
          </cell>
        </row>
        <row r="78">
          <cell r="A78">
            <v>7.4000000000000052E-2</v>
          </cell>
          <cell r="B78">
            <v>0.99993279325042084</v>
          </cell>
        </row>
        <row r="79">
          <cell r="A79">
            <v>7.5000000000000053E-2</v>
          </cell>
          <cell r="B79">
            <v>0.99993266581633966</v>
          </cell>
        </row>
        <row r="80">
          <cell r="A80">
            <v>7.6000000000000054E-2</v>
          </cell>
          <cell r="B80">
            <v>0.99993253475880184</v>
          </cell>
        </row>
        <row r="81">
          <cell r="A81">
            <v>7.7000000000000055E-2</v>
          </cell>
          <cell r="B81">
            <v>0.99993240000026928</v>
          </cell>
        </row>
        <row r="82">
          <cell r="A82">
            <v>7.8000000000000055E-2</v>
          </cell>
          <cell r="B82">
            <v>0.99993226146181524</v>
          </cell>
        </row>
        <row r="83">
          <cell r="A83">
            <v>7.9000000000000056E-2</v>
          </cell>
          <cell r="B83">
            <v>0.99993211906310253</v>
          </cell>
        </row>
        <row r="84">
          <cell r="A84">
            <v>8.0000000000000057E-2</v>
          </cell>
          <cell r="B84">
            <v>0.99993197272236201</v>
          </cell>
        </row>
        <row r="85">
          <cell r="A85">
            <v>8.1000000000000058E-2</v>
          </cell>
          <cell r="B85">
            <v>0.99993182235637112</v>
          </cell>
        </row>
        <row r="86">
          <cell r="A86">
            <v>8.2000000000000059E-2</v>
          </cell>
          <cell r="B86">
            <v>0.99993166788043142</v>
          </cell>
        </row>
        <row r="87">
          <cell r="A87">
            <v>8.300000000000006E-2</v>
          </cell>
          <cell r="B87">
            <v>0.99993150920834639</v>
          </cell>
        </row>
        <row r="88">
          <cell r="A88">
            <v>8.4000000000000061E-2</v>
          </cell>
          <cell r="B88">
            <v>0.99993134625239843</v>
          </cell>
        </row>
        <row r="89">
          <cell r="A89">
            <v>8.5000000000000062E-2</v>
          </cell>
          <cell r="B89">
            <v>0.99993117892332672</v>
          </cell>
        </row>
        <row r="90">
          <cell r="A90">
            <v>8.6000000000000063E-2</v>
          </cell>
          <cell r="B90">
            <v>0.9999310071303027</v>
          </cell>
        </row>
        <row r="91">
          <cell r="A91">
            <v>8.7000000000000063E-2</v>
          </cell>
          <cell r="B91">
            <v>0.99993083078090783</v>
          </cell>
        </row>
        <row r="92">
          <cell r="A92">
            <v>8.8000000000000064E-2</v>
          </cell>
          <cell r="B92">
            <v>0.99993064978110868</v>
          </cell>
        </row>
        <row r="93">
          <cell r="A93">
            <v>8.9000000000000065E-2</v>
          </cell>
          <cell r="B93">
            <v>0.99993046403523356</v>
          </cell>
        </row>
        <row r="94">
          <cell r="A94">
            <v>9.0000000000000066E-2</v>
          </cell>
          <cell r="B94">
            <v>0.99993027344594765</v>
          </cell>
        </row>
        <row r="95">
          <cell r="A95">
            <v>9.1000000000000067E-2</v>
          </cell>
          <cell r="B95">
            <v>0.99993007791422839</v>
          </cell>
        </row>
        <row r="96">
          <cell r="A96">
            <v>9.2000000000000068E-2</v>
          </cell>
          <cell r="B96">
            <v>0.99992987733934025</v>
          </cell>
        </row>
        <row r="97">
          <cell r="A97">
            <v>9.3000000000000069E-2</v>
          </cell>
          <cell r="B97">
            <v>0.99992967161880963</v>
          </cell>
        </row>
        <row r="98">
          <cell r="A98">
            <v>9.400000000000007E-2</v>
          </cell>
          <cell r="B98">
            <v>0.99992946064839905</v>
          </cell>
        </row>
        <row r="99">
          <cell r="A99">
            <v>9.500000000000007E-2</v>
          </cell>
          <cell r="B99">
            <v>0.99992924432208119</v>
          </cell>
        </row>
        <row r="100">
          <cell r="A100">
            <v>9.6000000000000071E-2</v>
          </cell>
          <cell r="B100">
            <v>0.99992902253201243</v>
          </cell>
        </row>
        <row r="101">
          <cell r="A101">
            <v>9.7000000000000072E-2</v>
          </cell>
          <cell r="B101">
            <v>0.9999287951685063</v>
          </cell>
        </row>
        <row r="102">
          <cell r="A102">
            <v>9.8000000000000073E-2</v>
          </cell>
          <cell r="B102">
            <v>0.99992856212000647</v>
          </cell>
        </row>
        <row r="103">
          <cell r="A103">
            <v>9.9000000000000074E-2</v>
          </cell>
          <cell r="B103">
            <v>0.99992832327305969</v>
          </cell>
        </row>
        <row r="104">
          <cell r="A104">
            <v>0.10000000000000007</v>
          </cell>
          <cell r="B104">
            <v>0.9999280785122876</v>
          </cell>
        </row>
        <row r="105">
          <cell r="A105">
            <v>0.10100000000000008</v>
          </cell>
          <cell r="B105">
            <v>0.99992782772035949</v>
          </cell>
        </row>
        <row r="106">
          <cell r="A106">
            <v>0.10200000000000008</v>
          </cell>
          <cell r="B106">
            <v>0.99992757077796335</v>
          </cell>
        </row>
        <row r="107">
          <cell r="A107">
            <v>0.10300000000000008</v>
          </cell>
          <cell r="B107">
            <v>0.99992730756377768</v>
          </cell>
        </row>
        <row r="108">
          <cell r="A108">
            <v>0.10400000000000008</v>
          </cell>
          <cell r="B108">
            <v>0.99992703795444204</v>
          </cell>
        </row>
        <row r="109">
          <cell r="A109">
            <v>0.10500000000000008</v>
          </cell>
          <cell r="B109">
            <v>0.99992676182452822</v>
          </cell>
        </row>
        <row r="110">
          <cell r="A110">
            <v>0.10600000000000008</v>
          </cell>
          <cell r="B110">
            <v>0.99992647904651033</v>
          </cell>
        </row>
        <row r="111">
          <cell r="A111">
            <v>0.10700000000000008</v>
          </cell>
          <cell r="B111">
            <v>0.99992618949073442</v>
          </cell>
        </row>
        <row r="112">
          <cell r="A112">
            <v>0.10800000000000008</v>
          </cell>
          <cell r="B112">
            <v>0.99992589302538859</v>
          </cell>
        </row>
        <row r="113">
          <cell r="A113">
            <v>0.10900000000000008</v>
          </cell>
          <cell r="B113">
            <v>0.99992558951647204</v>
          </cell>
        </row>
        <row r="114">
          <cell r="A114">
            <v>0.11000000000000008</v>
          </cell>
          <cell r="B114">
            <v>0.99992527882776383</v>
          </cell>
        </row>
        <row r="115">
          <cell r="A115">
            <v>0.11100000000000008</v>
          </cell>
          <cell r="B115">
            <v>0.99992496082079152</v>
          </cell>
        </row>
        <row r="116">
          <cell r="A116">
            <v>0.11200000000000009</v>
          </cell>
          <cell r="B116">
            <v>0.99992463535479903</v>
          </cell>
        </row>
        <row r="117">
          <cell r="A117">
            <v>0.11300000000000009</v>
          </cell>
          <cell r="B117">
            <v>0.99992430228671503</v>
          </cell>
        </row>
        <row r="118">
          <cell r="A118">
            <v>0.11400000000000009</v>
          </cell>
          <cell r="B118">
            <v>0.9999239614711195</v>
          </cell>
        </row>
        <row r="119">
          <cell r="A119">
            <v>0.11500000000000009</v>
          </cell>
          <cell r="B119">
            <v>0.99992361276021147</v>
          </cell>
        </row>
        <row r="120">
          <cell r="A120">
            <v>0.11600000000000009</v>
          </cell>
          <cell r="B120">
            <v>0.99992325600377507</v>
          </cell>
        </row>
        <row r="121">
          <cell r="A121">
            <v>0.11700000000000009</v>
          </cell>
          <cell r="B121">
            <v>0.99992289104914611</v>
          </cell>
        </row>
        <row r="122">
          <cell r="A122">
            <v>0.11800000000000009</v>
          </cell>
          <cell r="B122">
            <v>0.9999225177411778</v>
          </cell>
        </row>
        <row r="123">
          <cell r="A123">
            <v>0.11900000000000009</v>
          </cell>
          <cell r="B123">
            <v>0.99992213592220613</v>
          </cell>
        </row>
        <row r="124">
          <cell r="A124">
            <v>0.12000000000000009</v>
          </cell>
          <cell r="B124">
            <v>0.99992174543201517</v>
          </cell>
        </row>
        <row r="125">
          <cell r="A125">
            <v>0.12100000000000009</v>
          </cell>
          <cell r="B125">
            <v>0.99992134610780159</v>
          </cell>
        </row>
        <row r="126">
          <cell r="A126">
            <v>0.12200000000000009</v>
          </cell>
          <cell r="B126">
            <v>0.9999209377841386</v>
          </cell>
        </row>
        <row r="127">
          <cell r="A127">
            <v>0.1230000000000001</v>
          </cell>
          <cell r="B127">
            <v>0.99992052029294021</v>
          </cell>
        </row>
        <row r="128">
          <cell r="A128">
            <v>0.1240000000000001</v>
          </cell>
          <cell r="B128">
            <v>0.99992009346342459</v>
          </cell>
        </row>
        <row r="129">
          <cell r="A129">
            <v>0.12500000000000008</v>
          </cell>
          <cell r="B129">
            <v>0.99991965712207709</v>
          </cell>
        </row>
        <row r="130">
          <cell r="A130">
            <v>0.12600000000000008</v>
          </cell>
          <cell r="B130">
            <v>0.99991921109261261</v>
          </cell>
        </row>
        <row r="131">
          <cell r="A131">
            <v>0.12700000000000009</v>
          </cell>
          <cell r="B131">
            <v>0.99991875519593787</v>
          </cell>
        </row>
        <row r="132">
          <cell r="A132">
            <v>0.12800000000000009</v>
          </cell>
          <cell r="B132">
            <v>0.99991828925011339</v>
          </cell>
        </row>
        <row r="133">
          <cell r="A133">
            <v>0.12900000000000009</v>
          </cell>
          <cell r="B133">
            <v>0.99991781307031469</v>
          </cell>
        </row>
        <row r="134">
          <cell r="A134">
            <v>0.13000000000000009</v>
          </cell>
          <cell r="B134">
            <v>0.99991732646879306</v>
          </cell>
        </row>
        <row r="135">
          <cell r="A135">
            <v>0.13100000000000009</v>
          </cell>
          <cell r="B135">
            <v>0.99991682925483627</v>
          </cell>
        </row>
        <row r="136">
          <cell r="A136">
            <v>0.13200000000000009</v>
          </cell>
          <cell r="B136">
            <v>0.99991632123472829</v>
          </cell>
        </row>
        <row r="137">
          <cell r="A137">
            <v>0.13300000000000009</v>
          </cell>
          <cell r="B137">
            <v>0.99991580221170906</v>
          </cell>
        </row>
        <row r="138">
          <cell r="A138">
            <v>0.13400000000000009</v>
          </cell>
          <cell r="B138">
            <v>0.99991527198593388</v>
          </cell>
        </row>
        <row r="139">
          <cell r="A139">
            <v>0.13500000000000009</v>
          </cell>
          <cell r="B139">
            <v>0.99991473035443146</v>
          </cell>
        </row>
        <row r="140">
          <cell r="A140">
            <v>0.13600000000000009</v>
          </cell>
          <cell r="B140">
            <v>0.99991417711106279</v>
          </cell>
        </row>
        <row r="141">
          <cell r="A141">
            <v>0.13700000000000009</v>
          </cell>
          <cell r="B141">
            <v>0.99991361204647877</v>
          </cell>
        </row>
        <row r="142">
          <cell r="A142">
            <v>0.13800000000000009</v>
          </cell>
          <cell r="B142">
            <v>0.99991303494807715</v>
          </cell>
        </row>
        <row r="143">
          <cell r="A143">
            <v>0.1390000000000001</v>
          </cell>
          <cell r="B143">
            <v>0.99991244559995984</v>
          </cell>
        </row>
        <row r="144">
          <cell r="A144">
            <v>0.1400000000000001</v>
          </cell>
          <cell r="B144">
            <v>0.99991184378288933</v>
          </cell>
        </row>
        <row r="145">
          <cell r="A145">
            <v>0.1410000000000001</v>
          </cell>
          <cell r="B145">
            <v>0.99991122927424436</v>
          </cell>
        </row>
        <row r="146">
          <cell r="A146">
            <v>0.1420000000000001</v>
          </cell>
          <cell r="B146">
            <v>0.99991060184797542</v>
          </cell>
        </row>
        <row r="147">
          <cell r="A147">
            <v>0.1430000000000001</v>
          </cell>
          <cell r="B147">
            <v>0.99990996127455978</v>
          </cell>
        </row>
        <row r="148">
          <cell r="A148">
            <v>0.1440000000000001</v>
          </cell>
          <cell r="B148">
            <v>0.99990930732095606</v>
          </cell>
        </row>
        <row r="149">
          <cell r="A149">
            <v>0.1450000000000001</v>
          </cell>
          <cell r="B149">
            <v>0.99990863975055844</v>
          </cell>
        </row>
        <row r="150">
          <cell r="A150">
            <v>0.1460000000000001</v>
          </cell>
          <cell r="B150">
            <v>0.99990795832314971</v>
          </cell>
        </row>
        <row r="151">
          <cell r="A151">
            <v>0.1470000000000001</v>
          </cell>
          <cell r="B151">
            <v>0.99990726279485465</v>
          </cell>
        </row>
        <row r="152">
          <cell r="A152">
            <v>0.1480000000000001</v>
          </cell>
          <cell r="B152">
            <v>0.99990655291809238</v>
          </cell>
        </row>
        <row r="153">
          <cell r="A153">
            <v>0.1490000000000001</v>
          </cell>
          <cell r="B153">
            <v>0.99990582844152875</v>
          </cell>
        </row>
        <row r="154">
          <cell r="A154">
            <v>0.15000000000000011</v>
          </cell>
          <cell r="B154">
            <v>0.99990508911002773</v>
          </cell>
        </row>
        <row r="155">
          <cell r="A155">
            <v>0.15100000000000011</v>
          </cell>
          <cell r="B155">
            <v>0.99990433466460205</v>
          </cell>
        </row>
        <row r="156">
          <cell r="A156">
            <v>0.15200000000000011</v>
          </cell>
          <cell r="B156">
            <v>0.99990356484236464</v>
          </cell>
        </row>
        <row r="157">
          <cell r="A157">
            <v>0.15300000000000011</v>
          </cell>
          <cell r="B157">
            <v>0.99990277937647765</v>
          </cell>
        </row>
        <row r="158">
          <cell r="A158">
            <v>0.15400000000000011</v>
          </cell>
          <cell r="B158">
            <v>0.99990197799610281</v>
          </cell>
        </row>
        <row r="159">
          <cell r="A159">
            <v>0.15500000000000011</v>
          </cell>
          <cell r="B159">
            <v>0.99990116042634991</v>
          </cell>
        </row>
        <row r="160">
          <cell r="A160">
            <v>0.15600000000000011</v>
          </cell>
          <cell r="B160">
            <v>0.99990032638822546</v>
          </cell>
        </row>
        <row r="161">
          <cell r="A161">
            <v>0.15700000000000011</v>
          </cell>
          <cell r="B161">
            <v>0.9998994755985805</v>
          </cell>
        </row>
        <row r="162">
          <cell r="A162">
            <v>0.15800000000000011</v>
          </cell>
          <cell r="B162">
            <v>0.99989860777005846</v>
          </cell>
        </row>
        <row r="163">
          <cell r="A163">
            <v>0.15900000000000011</v>
          </cell>
          <cell r="B163">
            <v>0.99989772261104137</v>
          </cell>
        </row>
        <row r="164">
          <cell r="A164">
            <v>0.16000000000000011</v>
          </cell>
          <cell r="B164">
            <v>0.99989681982559697</v>
          </cell>
        </row>
        <row r="165">
          <cell r="A165">
            <v>0.16100000000000012</v>
          </cell>
          <cell r="B165">
            <v>0.9998958991134238</v>
          </cell>
        </row>
        <row r="166">
          <cell r="A166">
            <v>0.16200000000000012</v>
          </cell>
          <cell r="B166">
            <v>0.99989496016979695</v>
          </cell>
        </row>
        <row r="167">
          <cell r="A167">
            <v>0.16300000000000012</v>
          </cell>
          <cell r="B167">
            <v>0.99989400268551254</v>
          </cell>
        </row>
        <row r="168">
          <cell r="A168">
            <v>0.16400000000000012</v>
          </cell>
          <cell r="B168">
            <v>0.99989302634683219</v>
          </cell>
        </row>
        <row r="169">
          <cell r="A169">
            <v>0.16500000000000012</v>
          </cell>
          <cell r="B169">
            <v>0.99989203083542644</v>
          </cell>
        </row>
        <row r="170">
          <cell r="A170">
            <v>0.16600000000000012</v>
          </cell>
          <cell r="B170">
            <v>0.99989101582831763</v>
          </cell>
        </row>
        <row r="171">
          <cell r="A171">
            <v>0.16700000000000012</v>
          </cell>
          <cell r="B171">
            <v>0.99988998099782256</v>
          </cell>
        </row>
        <row r="172">
          <cell r="A172">
            <v>0.16800000000000012</v>
          </cell>
          <cell r="B172">
            <v>0.99988892601149493</v>
          </cell>
        </row>
        <row r="173">
          <cell r="A173">
            <v>0.16900000000000012</v>
          </cell>
          <cell r="B173">
            <v>0.99988785053206564</v>
          </cell>
        </row>
        <row r="174">
          <cell r="A174">
            <v>0.17000000000000012</v>
          </cell>
          <cell r="B174">
            <v>0.99988675421738471</v>
          </cell>
        </row>
        <row r="175">
          <cell r="A175">
            <v>0.17100000000000012</v>
          </cell>
          <cell r="B175">
            <v>0.99988563672036068</v>
          </cell>
        </row>
        <row r="176">
          <cell r="A176">
            <v>0.17200000000000013</v>
          </cell>
          <cell r="B176">
            <v>0.99988449768890086</v>
          </cell>
        </row>
        <row r="177">
          <cell r="A177">
            <v>0.17300000000000013</v>
          </cell>
          <cell r="B177">
            <v>0.99988333676584973</v>
          </cell>
        </row>
        <row r="178">
          <cell r="A178">
            <v>0.17400000000000013</v>
          </cell>
          <cell r="B178">
            <v>0.99988215358892818</v>
          </cell>
        </row>
        <row r="179">
          <cell r="A179">
            <v>0.17500000000000013</v>
          </cell>
          <cell r="B179">
            <v>0.99988094779067083</v>
          </cell>
        </row>
        <row r="180">
          <cell r="A180">
            <v>0.17600000000000013</v>
          </cell>
          <cell r="B180">
            <v>0.99987971899836359</v>
          </cell>
        </row>
        <row r="181">
          <cell r="A181">
            <v>0.17700000000000013</v>
          </cell>
          <cell r="B181">
            <v>0.99987846683398052</v>
          </cell>
        </row>
        <row r="182">
          <cell r="A182">
            <v>0.17800000000000013</v>
          </cell>
          <cell r="B182">
            <v>0.99987719091411931</v>
          </cell>
        </row>
        <row r="183">
          <cell r="A183">
            <v>0.17900000000000013</v>
          </cell>
          <cell r="B183">
            <v>0.99987589084993767</v>
          </cell>
        </row>
        <row r="184">
          <cell r="A184">
            <v>0.18000000000000013</v>
          </cell>
          <cell r="B184">
            <v>0.99987456624708748</v>
          </cell>
        </row>
        <row r="185">
          <cell r="A185">
            <v>0.18100000000000013</v>
          </cell>
          <cell r="B185">
            <v>0.99987321670564955</v>
          </cell>
        </row>
        <row r="186">
          <cell r="A186">
            <v>0.18200000000000013</v>
          </cell>
          <cell r="B186">
            <v>0.99987184182006694</v>
          </cell>
        </row>
        <row r="187">
          <cell r="A187">
            <v>0.18300000000000013</v>
          </cell>
          <cell r="B187">
            <v>0.99987044117907842</v>
          </cell>
        </row>
        <row r="188">
          <cell r="A188">
            <v>0.18400000000000014</v>
          </cell>
          <cell r="B188">
            <v>0.99986901436565068</v>
          </cell>
        </row>
        <row r="189">
          <cell r="A189">
            <v>0.18500000000000014</v>
          </cell>
          <cell r="B189">
            <v>0.99986756095691021</v>
          </cell>
        </row>
        <row r="190">
          <cell r="A190">
            <v>0.18600000000000014</v>
          </cell>
          <cell r="B190">
            <v>0.99986608052407444</v>
          </cell>
        </row>
        <row r="191">
          <cell r="A191">
            <v>0.18700000000000014</v>
          </cell>
          <cell r="B191">
            <v>0.99986457263238238</v>
          </cell>
        </row>
        <row r="192">
          <cell r="A192">
            <v>0.18800000000000014</v>
          </cell>
          <cell r="B192">
            <v>0.99986303684102462</v>
          </cell>
        </row>
        <row r="193">
          <cell r="A193">
            <v>0.18900000000000014</v>
          </cell>
          <cell r="B193">
            <v>0.99986147270307235</v>
          </cell>
        </row>
        <row r="194">
          <cell r="A194">
            <v>0.19000000000000014</v>
          </cell>
          <cell r="B194">
            <v>0.99985987976540658</v>
          </cell>
        </row>
        <row r="195">
          <cell r="A195">
            <v>0.19100000000000014</v>
          </cell>
          <cell r="B195">
            <v>0.99985825756864566</v>
          </cell>
        </row>
        <row r="196">
          <cell r="A196">
            <v>0.19200000000000014</v>
          </cell>
          <cell r="B196">
            <v>0.99985660564707268</v>
          </cell>
        </row>
        <row r="197">
          <cell r="A197">
            <v>0.19300000000000014</v>
          </cell>
          <cell r="B197">
            <v>0.99985492352856276</v>
          </cell>
        </row>
        <row r="198">
          <cell r="A198">
            <v>0.19400000000000014</v>
          </cell>
          <cell r="B198">
            <v>0.99985321073450839</v>
          </cell>
        </row>
        <row r="199">
          <cell r="A199">
            <v>0.19500000000000015</v>
          </cell>
          <cell r="B199">
            <v>0.99985146677974546</v>
          </cell>
        </row>
        <row r="200">
          <cell r="A200">
            <v>0.19600000000000015</v>
          </cell>
          <cell r="B200">
            <v>0.99984969117247768</v>
          </cell>
        </row>
        <row r="201">
          <cell r="A201">
            <v>0.19700000000000015</v>
          </cell>
          <cell r="B201">
            <v>0.99984788341420072</v>
          </cell>
        </row>
        <row r="202">
          <cell r="A202">
            <v>0.19800000000000015</v>
          </cell>
          <cell r="B202">
            <v>0.99984604299962598</v>
          </cell>
        </row>
        <row r="203">
          <cell r="A203">
            <v>0.19900000000000015</v>
          </cell>
          <cell r="B203">
            <v>0.99984416941660292</v>
          </cell>
        </row>
        <row r="204">
          <cell r="A204">
            <v>0.20000000000000015</v>
          </cell>
          <cell r="B204">
            <v>0.99984226214604177</v>
          </cell>
        </row>
        <row r="205">
          <cell r="A205">
            <v>0.20100000000000015</v>
          </cell>
          <cell r="B205">
            <v>0.99984032066183426</v>
          </cell>
        </row>
        <row r="206">
          <cell r="A206">
            <v>0.20200000000000015</v>
          </cell>
          <cell r="B206">
            <v>0.99983834443077502</v>
          </cell>
        </row>
        <row r="207">
          <cell r="A207">
            <v>0.20300000000000015</v>
          </cell>
          <cell r="B207">
            <v>0.99983633291248131</v>
          </cell>
        </row>
        <row r="208">
          <cell r="A208">
            <v>0.20400000000000015</v>
          </cell>
          <cell r="B208">
            <v>0.99983428555931242</v>
          </cell>
        </row>
        <row r="209">
          <cell r="A209">
            <v>0.20500000000000015</v>
          </cell>
          <cell r="B209">
            <v>0.99983220181628885</v>
          </cell>
        </row>
        <row r="210">
          <cell r="A210">
            <v>0.20600000000000016</v>
          </cell>
          <cell r="B210">
            <v>0.99983008112100991</v>
          </cell>
        </row>
        <row r="211">
          <cell r="A211">
            <v>0.20700000000000016</v>
          </cell>
          <cell r="B211">
            <v>0.99982792290357103</v>
          </cell>
        </row>
        <row r="212">
          <cell r="A212">
            <v>0.20800000000000016</v>
          </cell>
          <cell r="B212">
            <v>0.99982572658648095</v>
          </cell>
        </row>
        <row r="213">
          <cell r="A213">
            <v>0.20900000000000016</v>
          </cell>
          <cell r="B213">
            <v>0.99982349158457717</v>
          </cell>
        </row>
        <row r="214">
          <cell r="A214">
            <v>0.21000000000000016</v>
          </cell>
          <cell r="B214">
            <v>0.99982121730494145</v>
          </cell>
        </row>
        <row r="215">
          <cell r="A215">
            <v>0.21100000000000016</v>
          </cell>
          <cell r="B215">
            <v>0.99981890314681432</v>
          </cell>
        </row>
        <row r="216">
          <cell r="A216">
            <v>0.21200000000000016</v>
          </cell>
          <cell r="B216">
            <v>0.99981654850150925</v>
          </cell>
        </row>
        <row r="217">
          <cell r="A217">
            <v>0.21300000000000016</v>
          </cell>
          <cell r="B217">
            <v>0.99981415275232521</v>
          </cell>
        </row>
        <row r="218">
          <cell r="A218">
            <v>0.21400000000000016</v>
          </cell>
          <cell r="B218">
            <v>0.99981171527446</v>
          </cell>
        </row>
        <row r="219">
          <cell r="A219">
            <v>0.21500000000000016</v>
          </cell>
          <cell r="B219">
            <v>0.99980923543492106</v>
          </cell>
        </row>
        <row r="220">
          <cell r="A220">
            <v>0.21600000000000016</v>
          </cell>
          <cell r="B220">
            <v>0.99980671259243725</v>
          </cell>
        </row>
        <row r="221">
          <cell r="A221">
            <v>0.21700000000000016</v>
          </cell>
          <cell r="B221">
            <v>0.9998041460973689</v>
          </cell>
        </row>
        <row r="222">
          <cell r="A222">
            <v>0.21800000000000017</v>
          </cell>
          <cell r="B222">
            <v>0.99980153529161753</v>
          </cell>
        </row>
        <row r="223">
          <cell r="A223">
            <v>0.21900000000000017</v>
          </cell>
          <cell r="B223">
            <v>0.99979887950853452</v>
          </cell>
        </row>
        <row r="224">
          <cell r="A224">
            <v>0.22000000000000017</v>
          </cell>
          <cell r="B224">
            <v>0.9997961780728295</v>
          </cell>
        </row>
        <row r="225">
          <cell r="A225">
            <v>0.22100000000000017</v>
          </cell>
          <cell r="B225">
            <v>0.99979343030047796</v>
          </cell>
        </row>
        <row r="226">
          <cell r="A226">
            <v>0.22200000000000017</v>
          </cell>
          <cell r="B226">
            <v>0.99979063549862757</v>
          </cell>
        </row>
        <row r="227">
          <cell r="A227">
            <v>0.22300000000000017</v>
          </cell>
          <cell r="B227">
            <v>0.99978779296550446</v>
          </cell>
        </row>
        <row r="228">
          <cell r="A228">
            <v>0.22400000000000017</v>
          </cell>
          <cell r="B228">
            <v>0.99978490199031855</v>
          </cell>
        </row>
        <row r="229">
          <cell r="A229">
            <v>0.22500000000000017</v>
          </cell>
          <cell r="B229">
            <v>0.99978196185316803</v>
          </cell>
        </row>
        <row r="230">
          <cell r="A230">
            <v>0.22600000000000017</v>
          </cell>
          <cell r="B230">
            <v>0.99977897182494291</v>
          </cell>
        </row>
        <row r="231">
          <cell r="A231">
            <v>0.22700000000000017</v>
          </cell>
          <cell r="B231">
            <v>0.99977593116722863</v>
          </cell>
        </row>
        <row r="232">
          <cell r="A232">
            <v>0.22800000000000017</v>
          </cell>
          <cell r="B232">
            <v>0.99977283913220805</v>
          </cell>
        </row>
        <row r="233">
          <cell r="A233">
            <v>0.22900000000000018</v>
          </cell>
          <cell r="B233">
            <v>0.99976969496256296</v>
          </cell>
        </row>
        <row r="234">
          <cell r="A234">
            <v>0.23000000000000018</v>
          </cell>
          <cell r="B234">
            <v>0.99976649789137528</v>
          </cell>
        </row>
        <row r="235">
          <cell r="A235">
            <v>0.23100000000000018</v>
          </cell>
          <cell r="B235">
            <v>0.99976324714202713</v>
          </cell>
        </row>
        <row r="236">
          <cell r="A236">
            <v>0.23200000000000018</v>
          </cell>
          <cell r="B236">
            <v>0.9997599419280998</v>
          </cell>
        </row>
        <row r="237">
          <cell r="A237">
            <v>0.23300000000000018</v>
          </cell>
          <cell r="B237">
            <v>0.99975658145327306</v>
          </cell>
        </row>
        <row r="238">
          <cell r="A238">
            <v>0.23400000000000018</v>
          </cell>
          <cell r="B238">
            <v>0.99975316491122246</v>
          </cell>
        </row>
        <row r="239">
          <cell r="A239">
            <v>0.23500000000000018</v>
          </cell>
          <cell r="B239">
            <v>0.99974969148551662</v>
          </cell>
        </row>
        <row r="240">
          <cell r="A240">
            <v>0.23600000000000018</v>
          </cell>
          <cell r="B240">
            <v>0.99974616034951402</v>
          </cell>
        </row>
        <row r="241">
          <cell r="A241">
            <v>0.23700000000000018</v>
          </cell>
          <cell r="B241">
            <v>0.99974257066625816</v>
          </cell>
        </row>
        <row r="242">
          <cell r="A242">
            <v>0.23800000000000018</v>
          </cell>
          <cell r="B242">
            <v>0.99973892158837252</v>
          </cell>
        </row>
        <row r="243">
          <cell r="A243">
            <v>0.23900000000000018</v>
          </cell>
          <cell r="B243">
            <v>0.99973521225795514</v>
          </cell>
        </row>
        <row r="244">
          <cell r="A244">
            <v>0.24000000000000019</v>
          </cell>
          <cell r="B244">
            <v>0.99973144180647144</v>
          </cell>
        </row>
        <row r="245">
          <cell r="A245">
            <v>0.24100000000000019</v>
          </cell>
          <cell r="B245">
            <v>0.999727609354647</v>
          </cell>
        </row>
        <row r="246">
          <cell r="A246">
            <v>0.24200000000000019</v>
          </cell>
          <cell r="B246">
            <v>0.99972371401235982</v>
          </cell>
        </row>
        <row r="247">
          <cell r="A247">
            <v>0.24300000000000019</v>
          </cell>
          <cell r="B247">
            <v>0.99971975487853093</v>
          </cell>
        </row>
        <row r="248">
          <cell r="A248">
            <v>0.24400000000000019</v>
          </cell>
          <cell r="B248">
            <v>0.99971573104101508</v>
          </cell>
        </row>
        <row r="249">
          <cell r="A249">
            <v>0.24500000000000019</v>
          </cell>
          <cell r="B249">
            <v>0.99971164157649028</v>
          </cell>
        </row>
        <row r="250">
          <cell r="A250">
            <v>0.24600000000000019</v>
          </cell>
          <cell r="B250">
            <v>0.99970748555034639</v>
          </cell>
        </row>
        <row r="251">
          <cell r="A251">
            <v>0.24700000000000019</v>
          </cell>
          <cell r="B251">
            <v>0.99970326201657367</v>
          </cell>
        </row>
        <row r="252">
          <cell r="A252">
            <v>0.24800000000000019</v>
          </cell>
          <cell r="B252">
            <v>0.99969897001764962</v>
          </cell>
        </row>
        <row r="253">
          <cell r="A253">
            <v>0.24900000000000019</v>
          </cell>
          <cell r="B253">
            <v>0.99969460858442594</v>
          </cell>
        </row>
        <row r="254">
          <cell r="A254">
            <v>0.25000000000000017</v>
          </cell>
          <cell r="B254">
            <v>0.99969017673601401</v>
          </cell>
        </row>
        <row r="255">
          <cell r="A255">
            <v>0.25100000000000017</v>
          </cell>
          <cell r="B255">
            <v>0.99968567347967008</v>
          </cell>
        </row>
        <row r="256">
          <cell r="A256">
            <v>0.25200000000000017</v>
          </cell>
          <cell r="B256">
            <v>0.99968109781067982</v>
          </cell>
        </row>
        <row r="257">
          <cell r="A257">
            <v>0.25300000000000017</v>
          </cell>
          <cell r="B257">
            <v>0.99967644871224115</v>
          </cell>
        </row>
        <row r="258">
          <cell r="A258">
            <v>0.25400000000000017</v>
          </cell>
          <cell r="B258">
            <v>0.99967172515534763</v>
          </cell>
        </row>
        <row r="259">
          <cell r="A259">
            <v>0.25500000000000017</v>
          </cell>
          <cell r="B259">
            <v>0.99966692609867014</v>
          </cell>
        </row>
        <row r="260">
          <cell r="A260">
            <v>0.25600000000000017</v>
          </cell>
          <cell r="B260">
            <v>0.99966205048843826</v>
          </cell>
        </row>
        <row r="261">
          <cell r="A261">
            <v>0.25700000000000017</v>
          </cell>
          <cell r="B261">
            <v>0.99965709725832042</v>
          </cell>
        </row>
        <row r="262">
          <cell r="A262">
            <v>0.25800000000000017</v>
          </cell>
          <cell r="B262">
            <v>0.99965206532930417</v>
          </cell>
        </row>
        <row r="263">
          <cell r="A263">
            <v>0.25900000000000017</v>
          </cell>
          <cell r="B263">
            <v>0.99964695360957445</v>
          </cell>
        </row>
        <row r="264">
          <cell r="A264">
            <v>0.26000000000000018</v>
          </cell>
          <cell r="B264">
            <v>0.99964176099439228</v>
          </cell>
        </row>
        <row r="265">
          <cell r="A265">
            <v>0.26100000000000018</v>
          </cell>
          <cell r="B265">
            <v>0.99963648636597202</v>
          </cell>
        </row>
        <row r="266">
          <cell r="A266">
            <v>0.26200000000000018</v>
          </cell>
          <cell r="B266">
            <v>0.99963112859335768</v>
          </cell>
        </row>
        <row r="267">
          <cell r="A267">
            <v>0.26300000000000018</v>
          </cell>
          <cell r="B267">
            <v>0.99962568653229955</v>
          </cell>
        </row>
        <row r="268">
          <cell r="A268">
            <v>0.26400000000000018</v>
          </cell>
          <cell r="B268">
            <v>0.99962015902512869</v>
          </cell>
        </row>
        <row r="269">
          <cell r="A269">
            <v>0.26500000000000018</v>
          </cell>
          <cell r="B269">
            <v>0.99961454490063151</v>
          </cell>
        </row>
        <row r="270">
          <cell r="A270">
            <v>0.26600000000000018</v>
          </cell>
          <cell r="B270">
            <v>0.99960884297392327</v>
          </cell>
        </row>
        <row r="271">
          <cell r="A271">
            <v>0.26700000000000018</v>
          </cell>
          <cell r="B271">
            <v>0.99960305204632149</v>
          </cell>
        </row>
        <row r="272">
          <cell r="A272">
            <v>0.26800000000000018</v>
          </cell>
          <cell r="B272">
            <v>0.99959717090521727</v>
          </cell>
        </row>
        <row r="273">
          <cell r="A273">
            <v>0.26900000000000018</v>
          </cell>
          <cell r="B273">
            <v>0.99959119832394716</v>
          </cell>
        </row>
        <row r="274">
          <cell r="A274">
            <v>0.27000000000000018</v>
          </cell>
          <cell r="B274">
            <v>0.99958513306166352</v>
          </cell>
        </row>
        <row r="275">
          <cell r="A275">
            <v>0.27100000000000019</v>
          </cell>
          <cell r="B275">
            <v>0.99957897386320449</v>
          </cell>
        </row>
        <row r="276">
          <cell r="A276">
            <v>0.27200000000000019</v>
          </cell>
          <cell r="B276">
            <v>0.99957271945896298</v>
          </cell>
        </row>
        <row r="277">
          <cell r="A277">
            <v>0.27300000000000019</v>
          </cell>
          <cell r="B277">
            <v>0.99956636856475534</v>
          </cell>
        </row>
        <row r="278">
          <cell r="A278">
            <v>0.27400000000000019</v>
          </cell>
          <cell r="B278">
            <v>0.99955991988168824</v>
          </cell>
        </row>
        <row r="279">
          <cell r="A279">
            <v>0.27500000000000019</v>
          </cell>
          <cell r="B279">
            <v>0.99955337209602657</v>
          </cell>
        </row>
        <row r="280">
          <cell r="A280">
            <v>0.27600000000000019</v>
          </cell>
          <cell r="B280">
            <v>0.9995467238790583</v>
          </cell>
        </row>
        <row r="281">
          <cell r="A281">
            <v>0.27700000000000019</v>
          </cell>
          <cell r="B281">
            <v>0.99953997388696114</v>
          </cell>
        </row>
        <row r="282">
          <cell r="A282">
            <v>0.27800000000000019</v>
          </cell>
          <cell r="B282">
            <v>0.99953312076066603</v>
          </cell>
        </row>
        <row r="283">
          <cell r="A283">
            <v>0.27900000000000019</v>
          </cell>
          <cell r="B283">
            <v>0.99952616312572173</v>
          </cell>
        </row>
        <row r="284">
          <cell r="A284">
            <v>0.28000000000000019</v>
          </cell>
          <cell r="B284">
            <v>0.9995190995921579</v>
          </cell>
        </row>
        <row r="285">
          <cell r="A285">
            <v>0.28100000000000019</v>
          </cell>
          <cell r="B285">
            <v>0.99951192875434725</v>
          </cell>
        </row>
        <row r="286">
          <cell r="A286">
            <v>0.28200000000000019</v>
          </cell>
          <cell r="B286">
            <v>0.99950464919086746</v>
          </cell>
        </row>
        <row r="287">
          <cell r="A287">
            <v>0.2830000000000002</v>
          </cell>
          <cell r="B287">
            <v>0.99949725946436185</v>
          </cell>
        </row>
        <row r="288">
          <cell r="A288">
            <v>0.2840000000000002</v>
          </cell>
          <cell r="B288">
            <v>0.99948975812140006</v>
          </cell>
        </row>
        <row r="289">
          <cell r="A289">
            <v>0.2850000000000002</v>
          </cell>
          <cell r="B289">
            <v>0.99948214369233745</v>
          </cell>
        </row>
        <row r="290">
          <cell r="A290">
            <v>0.2860000000000002</v>
          </cell>
          <cell r="B290">
            <v>0.99947441469117337</v>
          </cell>
        </row>
        <row r="291">
          <cell r="A291">
            <v>0.2870000000000002</v>
          </cell>
          <cell r="B291">
            <v>0.99946656961541003</v>
          </cell>
        </row>
        <row r="292">
          <cell r="A292">
            <v>0.2880000000000002</v>
          </cell>
          <cell r="B292">
            <v>0.99945860694590927</v>
          </cell>
        </row>
        <row r="293">
          <cell r="A293">
            <v>0.2890000000000002</v>
          </cell>
          <cell r="B293">
            <v>0.99945052514674948</v>
          </cell>
        </row>
        <row r="294">
          <cell r="A294">
            <v>0.2900000000000002</v>
          </cell>
          <cell r="B294">
            <v>0.99944232266508171</v>
          </cell>
        </row>
        <row r="295">
          <cell r="A295">
            <v>0.2910000000000002</v>
          </cell>
          <cell r="B295">
            <v>0.99943399793098442</v>
          </cell>
        </row>
        <row r="296">
          <cell r="A296">
            <v>0.2920000000000002</v>
          </cell>
          <cell r="B296">
            <v>0.99942554935731864</v>
          </cell>
        </row>
        <row r="297">
          <cell r="A297">
            <v>0.2930000000000002</v>
          </cell>
          <cell r="B297">
            <v>0.99941697533958107</v>
          </cell>
        </row>
        <row r="298">
          <cell r="A298">
            <v>0.29400000000000021</v>
          </cell>
          <cell r="B298">
            <v>0.99940827425575807</v>
          </cell>
        </row>
        <row r="299">
          <cell r="A299">
            <v>0.29500000000000021</v>
          </cell>
          <cell r="B299">
            <v>0.99939944446617768</v>
          </cell>
        </row>
        <row r="300">
          <cell r="A300">
            <v>0.29600000000000021</v>
          </cell>
          <cell r="B300">
            <v>0.9993904843133613</v>
          </cell>
        </row>
        <row r="301">
          <cell r="A301">
            <v>0.29700000000000021</v>
          </cell>
          <cell r="B301">
            <v>0.99938139212187516</v>
          </cell>
        </row>
        <row r="302">
          <cell r="A302">
            <v>0.29800000000000021</v>
          </cell>
          <cell r="B302">
            <v>0.99937216619818048</v>
          </cell>
        </row>
        <row r="303">
          <cell r="A303">
            <v>0.29900000000000021</v>
          </cell>
          <cell r="B303">
            <v>0.99936280483048323</v>
          </cell>
        </row>
        <row r="304">
          <cell r="A304">
            <v>0.30000000000000021</v>
          </cell>
          <cell r="B304">
            <v>0.99935330628858376</v>
          </cell>
        </row>
        <row r="305">
          <cell r="A305">
            <v>0.30100000000000021</v>
          </cell>
          <cell r="B305">
            <v>0.99934366882372416</v>
          </cell>
        </row>
        <row r="306">
          <cell r="A306">
            <v>0.30200000000000021</v>
          </cell>
          <cell r="B306">
            <v>0.99933389066843714</v>
          </cell>
        </row>
        <row r="307">
          <cell r="A307">
            <v>0.30300000000000021</v>
          </cell>
          <cell r="B307">
            <v>0.99932397003639273</v>
          </cell>
        </row>
        <row r="308">
          <cell r="A308">
            <v>0.30400000000000021</v>
          </cell>
          <cell r="B308">
            <v>0.99931390512224449</v>
          </cell>
        </row>
        <row r="309">
          <cell r="A309">
            <v>0.30500000000000022</v>
          </cell>
          <cell r="B309">
            <v>0.99930369410147579</v>
          </cell>
        </row>
        <row r="310">
          <cell r="A310">
            <v>0.30600000000000022</v>
          </cell>
          <cell r="B310">
            <v>0.99929333513024488</v>
          </cell>
        </row>
        <row r="311">
          <cell r="A311">
            <v>0.30700000000000022</v>
          </cell>
          <cell r="B311">
            <v>0.99928282634522936</v>
          </cell>
        </row>
        <row r="312">
          <cell r="A312">
            <v>0.30800000000000022</v>
          </cell>
          <cell r="B312">
            <v>0.99927216586347012</v>
          </cell>
        </row>
        <row r="313">
          <cell r="A313">
            <v>0.30900000000000022</v>
          </cell>
          <cell r="B313">
            <v>0.99926135178221498</v>
          </cell>
        </row>
        <row r="314">
          <cell r="A314">
            <v>0.31000000000000022</v>
          </cell>
          <cell r="B314">
            <v>0.99925038217876117</v>
          </cell>
        </row>
        <row r="315">
          <cell r="A315">
            <v>0.31100000000000022</v>
          </cell>
          <cell r="B315">
            <v>0.99923925511029743</v>
          </cell>
        </row>
        <row r="316">
          <cell r="A316">
            <v>0.31200000000000022</v>
          </cell>
          <cell r="B316">
            <v>0.99922796861374563</v>
          </cell>
        </row>
        <row r="317">
          <cell r="A317">
            <v>0.31300000000000022</v>
          </cell>
          <cell r="B317">
            <v>0.99921652070560174</v>
          </cell>
        </row>
        <row r="318">
          <cell r="A318">
            <v>0.31400000000000022</v>
          </cell>
          <cell r="B318">
            <v>0.99920490938177597</v>
          </cell>
        </row>
        <row r="319">
          <cell r="A319">
            <v>0.31500000000000022</v>
          </cell>
          <cell r="B319">
            <v>0.99919313261743281</v>
          </cell>
        </row>
        <row r="320">
          <cell r="A320">
            <v>0.31600000000000023</v>
          </cell>
          <cell r="B320">
            <v>0.9991811883668299</v>
          </cell>
        </row>
        <row r="321">
          <cell r="A321">
            <v>0.31700000000000023</v>
          </cell>
          <cell r="B321">
            <v>0.99916907456315707</v>
          </cell>
        </row>
        <row r="322">
          <cell r="A322">
            <v>0.31800000000000023</v>
          </cell>
          <cell r="B322">
            <v>0.99915678911837402</v>
          </cell>
        </row>
        <row r="323">
          <cell r="A323">
            <v>0.31900000000000023</v>
          </cell>
          <cell r="B323">
            <v>0.99914432992304802</v>
          </cell>
        </row>
        <row r="324">
          <cell r="A324">
            <v>0.32000000000000023</v>
          </cell>
          <cell r="B324">
            <v>0.99913169484619069</v>
          </cell>
        </row>
        <row r="325">
          <cell r="A325">
            <v>0.32100000000000023</v>
          </cell>
          <cell r="B325">
            <v>0.99911888173509489</v>
          </cell>
        </row>
        <row r="326">
          <cell r="A326">
            <v>0.32200000000000023</v>
          </cell>
          <cell r="B326">
            <v>0.99910588841517001</v>
          </cell>
        </row>
        <row r="327">
          <cell r="A327">
            <v>0.32300000000000023</v>
          </cell>
          <cell r="B327">
            <v>0.99909271268977784</v>
          </cell>
        </row>
        <row r="328">
          <cell r="A328">
            <v>0.32400000000000023</v>
          </cell>
          <cell r="B328">
            <v>0.99907935234006728</v>
          </cell>
        </row>
        <row r="329">
          <cell r="A329">
            <v>0.32500000000000023</v>
          </cell>
          <cell r="B329">
            <v>0.99906580512480858</v>
          </cell>
        </row>
        <row r="330">
          <cell r="A330">
            <v>0.32600000000000023</v>
          </cell>
          <cell r="B330">
            <v>0.99905206878022723</v>
          </cell>
        </row>
        <row r="331">
          <cell r="A331">
            <v>0.32700000000000023</v>
          </cell>
          <cell r="B331">
            <v>0.99903814101983768</v>
          </cell>
        </row>
        <row r="332">
          <cell r="A332">
            <v>0.32800000000000024</v>
          </cell>
          <cell r="B332">
            <v>0.99902401953427578</v>
          </cell>
        </row>
        <row r="333">
          <cell r="A333">
            <v>0.32900000000000024</v>
          </cell>
          <cell r="B333">
            <v>0.99900970199113137</v>
          </cell>
        </row>
        <row r="334">
          <cell r="A334">
            <v>0.33000000000000024</v>
          </cell>
          <cell r="B334">
            <v>0.99899518603478055</v>
          </cell>
        </row>
        <row r="335">
          <cell r="A335">
            <v>0.33100000000000024</v>
          </cell>
          <cell r="B335">
            <v>0.99898046928621675</v>
          </cell>
        </row>
        <row r="336">
          <cell r="A336">
            <v>0.33200000000000024</v>
          </cell>
          <cell r="B336">
            <v>0.99896554934288195</v>
          </cell>
        </row>
        <row r="337">
          <cell r="A337">
            <v>0.33300000000000024</v>
          </cell>
          <cell r="B337">
            <v>0.99895042377849752</v>
          </cell>
        </row>
        <row r="338">
          <cell r="A338">
            <v>0.33400000000000024</v>
          </cell>
          <cell r="B338">
            <v>0.99893509014289406</v>
          </cell>
        </row>
        <row r="339">
          <cell r="A339">
            <v>0.33500000000000024</v>
          </cell>
          <cell r="B339">
            <v>0.99891954596184174</v>
          </cell>
        </row>
        <row r="340">
          <cell r="A340">
            <v>0.33600000000000024</v>
          </cell>
          <cell r="B340">
            <v>0.99890378873687902</v>
          </cell>
        </row>
        <row r="341">
          <cell r="A341">
            <v>0.33700000000000024</v>
          </cell>
          <cell r="B341">
            <v>0.99888781594514231</v>
          </cell>
        </row>
        <row r="342">
          <cell r="A342">
            <v>0.33800000000000024</v>
          </cell>
          <cell r="B342">
            <v>0.99887162503919402</v>
          </cell>
        </row>
        <row r="343">
          <cell r="A343">
            <v>0.33900000000000025</v>
          </cell>
          <cell r="B343">
            <v>0.99885521344685124</v>
          </cell>
        </row>
        <row r="344">
          <cell r="A344">
            <v>0.34000000000000025</v>
          </cell>
          <cell r="B344">
            <v>0.99883857857101355</v>
          </cell>
        </row>
        <row r="345">
          <cell r="A345">
            <v>0.34100000000000025</v>
          </cell>
          <cell r="B345">
            <v>0.99882171778949014</v>
          </cell>
        </row>
        <row r="346">
          <cell r="A346">
            <v>0.34200000000000025</v>
          </cell>
          <cell r="B346">
            <v>0.99880462845482765</v>
          </cell>
        </row>
        <row r="347">
          <cell r="A347">
            <v>0.34300000000000025</v>
          </cell>
          <cell r="B347">
            <v>0.9987873078941365</v>
          </cell>
        </row>
        <row r="348">
          <cell r="A348">
            <v>0.34400000000000025</v>
          </cell>
          <cell r="B348">
            <v>0.9987697534089176</v>
          </cell>
        </row>
        <row r="349">
          <cell r="A349">
            <v>0.34500000000000025</v>
          </cell>
          <cell r="B349">
            <v>0.99875196227488872</v>
          </cell>
        </row>
        <row r="350">
          <cell r="A350">
            <v>0.34600000000000025</v>
          </cell>
          <cell r="B350">
            <v>0.99873393174181013</v>
          </cell>
        </row>
        <row r="351">
          <cell r="A351">
            <v>0.34700000000000025</v>
          </cell>
          <cell r="B351">
            <v>0.99871565903331083</v>
          </cell>
        </row>
        <row r="352">
          <cell r="A352">
            <v>0.34800000000000025</v>
          </cell>
          <cell r="B352">
            <v>0.99869714134671306</v>
          </cell>
        </row>
        <row r="353">
          <cell r="A353">
            <v>0.34900000000000025</v>
          </cell>
          <cell r="B353">
            <v>0.99867837585285801</v>
          </cell>
        </row>
        <row r="354">
          <cell r="A354">
            <v>0.35000000000000026</v>
          </cell>
          <cell r="B354">
            <v>0.99865935969593089</v>
          </cell>
        </row>
        <row r="355">
          <cell r="A355">
            <v>0.35100000000000026</v>
          </cell>
          <cell r="B355">
            <v>0.9986400899932848</v>
          </cell>
        </row>
        <row r="356">
          <cell r="A356">
            <v>0.35200000000000026</v>
          </cell>
          <cell r="B356">
            <v>0.99862056383526598</v>
          </cell>
        </row>
        <row r="357">
          <cell r="A357">
            <v>0.35300000000000026</v>
          </cell>
          <cell r="B357">
            <v>0.99860077828503724</v>
          </cell>
        </row>
        <row r="358">
          <cell r="A358">
            <v>0.35400000000000026</v>
          </cell>
          <cell r="B358">
            <v>0.99858073037840267</v>
          </cell>
        </row>
        <row r="359">
          <cell r="A359">
            <v>0.35500000000000026</v>
          </cell>
          <cell r="B359">
            <v>0.99856041712363097</v>
          </cell>
        </row>
        <row r="360">
          <cell r="A360">
            <v>0.35600000000000026</v>
          </cell>
          <cell r="B360">
            <v>0.99853983550127934</v>
          </cell>
        </row>
        <row r="361">
          <cell r="A361">
            <v>0.35700000000000026</v>
          </cell>
          <cell r="B361">
            <v>0.99851898246401694</v>
          </cell>
        </row>
        <row r="362">
          <cell r="A362">
            <v>0.35800000000000026</v>
          </cell>
          <cell r="B362">
            <v>0.99849785493644805</v>
          </cell>
        </row>
        <row r="363">
          <cell r="A363">
            <v>0.35900000000000026</v>
          </cell>
          <cell r="B363">
            <v>0.99847644981493566</v>
          </cell>
        </row>
        <row r="364">
          <cell r="A364">
            <v>0.36000000000000026</v>
          </cell>
          <cell r="B364">
            <v>0.99845476396742427</v>
          </cell>
        </row>
        <row r="365">
          <cell r="A365">
            <v>0.36100000000000027</v>
          </cell>
          <cell r="B365">
            <v>0.99843279423326292</v>
          </cell>
        </row>
        <row r="366">
          <cell r="A366">
            <v>0.36200000000000027</v>
          </cell>
          <cell r="B366">
            <v>0.99841053742302821</v>
          </cell>
        </row>
        <row r="367">
          <cell r="A367">
            <v>0.36300000000000027</v>
          </cell>
          <cell r="B367">
            <v>0.99838799031834735</v>
          </cell>
        </row>
        <row r="368">
          <cell r="A368">
            <v>0.36400000000000027</v>
          </cell>
          <cell r="B368">
            <v>0.9983651496717203</v>
          </cell>
        </row>
        <row r="369">
          <cell r="A369">
            <v>0.36500000000000027</v>
          </cell>
          <cell r="B369">
            <v>0.99834201220634333</v>
          </cell>
        </row>
        <row r="370">
          <cell r="A370">
            <v>0.36600000000000027</v>
          </cell>
          <cell r="B370">
            <v>0.99831857461593099</v>
          </cell>
        </row>
        <row r="371">
          <cell r="A371">
            <v>0.36700000000000027</v>
          </cell>
          <cell r="B371">
            <v>0.9982948335645393</v>
          </cell>
        </row>
        <row r="372">
          <cell r="A372">
            <v>0.36800000000000027</v>
          </cell>
          <cell r="B372">
            <v>0.9982707856863885</v>
          </cell>
        </row>
        <row r="373">
          <cell r="A373">
            <v>0.36900000000000027</v>
          </cell>
          <cell r="B373">
            <v>0.99824642758568516</v>
          </cell>
        </row>
        <row r="374">
          <cell r="A374">
            <v>0.37000000000000027</v>
          </cell>
          <cell r="B374">
            <v>0.9982217558364459</v>
          </cell>
        </row>
        <row r="375">
          <cell r="A375">
            <v>0.37100000000000027</v>
          </cell>
          <cell r="B375">
            <v>0.99819676698231918</v>
          </cell>
        </row>
        <row r="376">
          <cell r="A376">
            <v>0.37200000000000027</v>
          </cell>
          <cell r="B376">
            <v>0.9981714575364089</v>
          </cell>
        </row>
        <row r="377">
          <cell r="A377">
            <v>0.37300000000000028</v>
          </cell>
          <cell r="B377">
            <v>0.9981458239810973</v>
          </cell>
        </row>
        <row r="378">
          <cell r="A378">
            <v>0.37400000000000028</v>
          </cell>
          <cell r="B378">
            <v>0.99811986276786746</v>
          </cell>
        </row>
        <row r="379">
          <cell r="A379">
            <v>0.37500000000000028</v>
          </cell>
          <cell r="B379">
            <v>0.99809357031712709</v>
          </cell>
        </row>
        <row r="380">
          <cell r="A380">
            <v>0.37600000000000028</v>
          </cell>
          <cell r="B380">
            <v>0.99806694301803156</v>
          </cell>
        </row>
        <row r="381">
          <cell r="A381">
            <v>0.37700000000000028</v>
          </cell>
          <cell r="B381">
            <v>0.99803997722830762</v>
          </cell>
        </row>
        <row r="382">
          <cell r="A382">
            <v>0.37800000000000028</v>
          </cell>
          <cell r="B382">
            <v>0.99801266927407628</v>
          </cell>
        </row>
        <row r="383">
          <cell r="A383">
            <v>0.37900000000000028</v>
          </cell>
          <cell r="B383">
            <v>0.99798501544967777</v>
          </cell>
        </row>
        <row r="384">
          <cell r="A384">
            <v>0.38000000000000028</v>
          </cell>
          <cell r="B384">
            <v>0.99795701201749454</v>
          </cell>
        </row>
        <row r="385">
          <cell r="A385">
            <v>0.38100000000000028</v>
          </cell>
          <cell r="B385">
            <v>0.99792865520777607</v>
          </cell>
        </row>
        <row r="386">
          <cell r="A386">
            <v>0.38200000000000028</v>
          </cell>
          <cell r="B386">
            <v>0.99789994121846293</v>
          </cell>
        </row>
        <row r="387">
          <cell r="A387">
            <v>0.38300000000000028</v>
          </cell>
          <cell r="B387">
            <v>0.99787086621501198</v>
          </cell>
        </row>
        <row r="388">
          <cell r="A388">
            <v>0.38400000000000029</v>
          </cell>
          <cell r="B388">
            <v>0.9978414263302211</v>
          </cell>
        </row>
        <row r="389">
          <cell r="A389">
            <v>0.38500000000000029</v>
          </cell>
          <cell r="B389">
            <v>0.99781161766405413</v>
          </cell>
        </row>
        <row r="390">
          <cell r="A390">
            <v>0.38600000000000029</v>
          </cell>
          <cell r="B390">
            <v>0.99778143628346749</v>
          </cell>
        </row>
        <row r="391">
          <cell r="A391">
            <v>0.38700000000000029</v>
          </cell>
          <cell r="B391">
            <v>0.99775087822223485</v>
          </cell>
        </row>
        <row r="392">
          <cell r="A392">
            <v>0.38800000000000029</v>
          </cell>
          <cell r="B392">
            <v>0.99771993948077442</v>
          </cell>
        </row>
        <row r="393">
          <cell r="A393">
            <v>0.38900000000000029</v>
          </cell>
          <cell r="B393">
            <v>0.99768861602597492</v>
          </cell>
        </row>
        <row r="394">
          <cell r="A394">
            <v>0.39000000000000029</v>
          </cell>
          <cell r="B394">
            <v>0.99765690379102334</v>
          </cell>
        </row>
        <row r="395">
          <cell r="A395">
            <v>0.39100000000000029</v>
          </cell>
          <cell r="B395">
            <v>0.99762479867523146</v>
          </cell>
        </row>
        <row r="396">
          <cell r="A396">
            <v>0.39200000000000029</v>
          </cell>
          <cell r="B396">
            <v>0.99759229654386461</v>
          </cell>
        </row>
        <row r="397">
          <cell r="A397">
            <v>0.39300000000000029</v>
          </cell>
          <cell r="B397">
            <v>0.99755939322796927</v>
          </cell>
        </row>
        <row r="398">
          <cell r="A398">
            <v>0.39400000000000029</v>
          </cell>
          <cell r="B398">
            <v>0.99752608452420244</v>
          </cell>
        </row>
        <row r="399">
          <cell r="A399">
            <v>0.3950000000000003</v>
          </cell>
          <cell r="B399">
            <v>0.99749236619466053</v>
          </cell>
        </row>
        <row r="400">
          <cell r="A400">
            <v>0.3960000000000003</v>
          </cell>
          <cell r="B400">
            <v>0.99745823396670941</v>
          </cell>
        </row>
        <row r="401">
          <cell r="A401">
            <v>0.3970000000000003</v>
          </cell>
          <cell r="B401">
            <v>0.9974236835328143</v>
          </cell>
        </row>
        <row r="402">
          <cell r="A402">
            <v>0.3980000000000003</v>
          </cell>
          <cell r="B402">
            <v>0.99738871055037126</v>
          </cell>
        </row>
        <row r="403">
          <cell r="A403">
            <v>0.3990000000000003</v>
          </cell>
          <cell r="B403">
            <v>0.99735331064153798</v>
          </cell>
        </row>
        <row r="404">
          <cell r="A404">
            <v>0.4000000000000003</v>
          </cell>
          <cell r="B404">
            <v>0.99731747939306625</v>
          </cell>
        </row>
        <row r="405">
          <cell r="A405">
            <v>0.4010000000000003</v>
          </cell>
          <cell r="B405">
            <v>0.99728121235613432</v>
          </cell>
        </row>
        <row r="406">
          <cell r="A406">
            <v>0.4020000000000003</v>
          </cell>
          <cell r="B406">
            <v>0.99724450504618034</v>
          </cell>
        </row>
        <row r="407">
          <cell r="A407">
            <v>0.4030000000000003</v>
          </cell>
          <cell r="B407">
            <v>0.9972073529427361</v>
          </cell>
        </row>
        <row r="408">
          <cell r="A408">
            <v>0.4040000000000003</v>
          </cell>
          <cell r="B408">
            <v>0.99716975148926201</v>
          </cell>
        </row>
        <row r="409">
          <cell r="A409">
            <v>0.4050000000000003</v>
          </cell>
          <cell r="B409">
            <v>0.99713169609298169</v>
          </cell>
        </row>
        <row r="410">
          <cell r="A410">
            <v>0.40600000000000031</v>
          </cell>
          <cell r="B410">
            <v>0.99709318212471876</v>
          </cell>
        </row>
        <row r="411">
          <cell r="A411">
            <v>0.40700000000000031</v>
          </cell>
          <cell r="B411">
            <v>0.9970542049187332</v>
          </cell>
        </row>
        <row r="412">
          <cell r="A412">
            <v>0.40800000000000031</v>
          </cell>
          <cell r="B412">
            <v>0.99701475977255871</v>
          </cell>
        </row>
        <row r="413">
          <cell r="A413">
            <v>0.40900000000000031</v>
          </cell>
          <cell r="B413">
            <v>0.99697484194684149</v>
          </cell>
        </row>
        <row r="414">
          <cell r="A414">
            <v>0.41000000000000031</v>
          </cell>
          <cell r="B414">
            <v>0.99693444666517905</v>
          </cell>
        </row>
        <row r="415">
          <cell r="A415">
            <v>0.41100000000000031</v>
          </cell>
          <cell r="B415">
            <v>0.9968935691139601</v>
          </cell>
        </row>
        <row r="416">
          <cell r="A416">
            <v>0.41200000000000031</v>
          </cell>
          <cell r="B416">
            <v>0.99685220444220568</v>
          </cell>
        </row>
        <row r="417">
          <cell r="A417">
            <v>0.41300000000000031</v>
          </cell>
          <cell r="B417">
            <v>0.99681034776141053</v>
          </cell>
        </row>
        <row r="418">
          <cell r="A418">
            <v>0.41400000000000031</v>
          </cell>
          <cell r="B418">
            <v>0.99676799414538597</v>
          </cell>
        </row>
        <row r="419">
          <cell r="A419">
            <v>0.41500000000000031</v>
          </cell>
          <cell r="B419">
            <v>0.99672513863010315</v>
          </cell>
        </row>
        <row r="420">
          <cell r="A420">
            <v>0.41600000000000031</v>
          </cell>
          <cell r="B420">
            <v>0.99668177621353771</v>
          </cell>
        </row>
        <row r="421">
          <cell r="A421">
            <v>0.41700000000000031</v>
          </cell>
          <cell r="B421">
            <v>0.99663790185551515</v>
          </cell>
        </row>
        <row r="422">
          <cell r="A422">
            <v>0.41800000000000032</v>
          </cell>
          <cell r="B422">
            <v>0.9965935104775574</v>
          </cell>
        </row>
        <row r="423">
          <cell r="A423">
            <v>0.41900000000000032</v>
          </cell>
          <cell r="B423">
            <v>0.99654859696273024</v>
          </cell>
        </row>
        <row r="424">
          <cell r="A424">
            <v>0.42000000000000032</v>
          </cell>
          <cell r="B424">
            <v>0.99650315615549145</v>
          </cell>
        </row>
        <row r="425">
          <cell r="A425">
            <v>0.42100000000000032</v>
          </cell>
          <cell r="B425">
            <v>0.99645718286154117</v>
          </cell>
        </row>
        <row r="426">
          <cell r="A426">
            <v>0.42200000000000032</v>
          </cell>
          <cell r="B426">
            <v>0.99641067184767185</v>
          </cell>
        </row>
        <row r="427">
          <cell r="A427">
            <v>0.42300000000000032</v>
          </cell>
          <cell r="B427">
            <v>0.99636361784162053</v>
          </cell>
        </row>
        <row r="428">
          <cell r="A428">
            <v>0.42400000000000032</v>
          </cell>
          <cell r="B428">
            <v>0.99631601553192162</v>
          </cell>
        </row>
        <row r="429">
          <cell r="A429">
            <v>0.42500000000000032</v>
          </cell>
          <cell r="B429">
            <v>0.99626785956776087</v>
          </cell>
        </row>
        <row r="430">
          <cell r="A430">
            <v>0.42600000000000032</v>
          </cell>
          <cell r="B430">
            <v>0.99621914455883109</v>
          </cell>
        </row>
        <row r="431">
          <cell r="A431">
            <v>0.42700000000000032</v>
          </cell>
          <cell r="B431">
            <v>0.99616986507518823</v>
          </cell>
        </row>
        <row r="432">
          <cell r="A432">
            <v>0.42800000000000032</v>
          </cell>
          <cell r="B432">
            <v>0.9961200156471095</v>
          </cell>
        </row>
        <row r="433">
          <cell r="A433">
            <v>0.42900000000000033</v>
          </cell>
          <cell r="B433">
            <v>0.99606959076495249</v>
          </cell>
        </row>
        <row r="434">
          <cell r="A434">
            <v>0.43000000000000033</v>
          </cell>
          <cell r="B434">
            <v>0.99601858487901507</v>
          </cell>
        </row>
        <row r="435">
          <cell r="A435">
            <v>0.43100000000000033</v>
          </cell>
          <cell r="B435">
            <v>0.99596699239939757</v>
          </cell>
        </row>
        <row r="436">
          <cell r="A436">
            <v>0.43200000000000033</v>
          </cell>
          <cell r="B436">
            <v>0.9959148076958656</v>
          </cell>
        </row>
        <row r="437">
          <cell r="A437">
            <v>0.43300000000000033</v>
          </cell>
          <cell r="B437">
            <v>0.99586202509771438</v>
          </cell>
        </row>
        <row r="438">
          <cell r="A438">
            <v>0.43400000000000033</v>
          </cell>
          <cell r="B438">
            <v>0.99580863889363502</v>
          </cell>
        </row>
        <row r="439">
          <cell r="A439">
            <v>0.43500000000000033</v>
          </cell>
          <cell r="B439">
            <v>0.99575464333158081</v>
          </cell>
        </row>
        <row r="440">
          <cell r="A440">
            <v>0.43600000000000033</v>
          </cell>
          <cell r="B440">
            <v>0.99570003261863715</v>
          </cell>
        </row>
        <row r="441">
          <cell r="A441">
            <v>0.43700000000000033</v>
          </cell>
          <cell r="B441">
            <v>0.99564480092089069</v>
          </cell>
        </row>
        <row r="442">
          <cell r="A442">
            <v>0.43800000000000033</v>
          </cell>
          <cell r="B442">
            <v>0.99558894236330164</v>
          </cell>
        </row>
        <row r="443">
          <cell r="A443">
            <v>0.43900000000000033</v>
          </cell>
          <cell r="B443">
            <v>0.99553245102957655</v>
          </cell>
        </row>
        <row r="444">
          <cell r="A444">
            <v>0.44000000000000034</v>
          </cell>
          <cell r="B444">
            <v>0.99547532096204361</v>
          </cell>
        </row>
        <row r="445">
          <cell r="A445">
            <v>0.44100000000000034</v>
          </cell>
          <cell r="B445">
            <v>0.99541754616152878</v>
          </cell>
        </row>
        <row r="446">
          <cell r="A446">
            <v>0.44200000000000034</v>
          </cell>
          <cell r="B446">
            <v>0.99535912058723341</v>
          </cell>
        </row>
        <row r="447">
          <cell r="A447">
            <v>0.44300000000000034</v>
          </cell>
          <cell r="B447">
            <v>0.99530003815661461</v>
          </cell>
        </row>
        <row r="448">
          <cell r="A448">
            <v>0.44400000000000034</v>
          </cell>
          <cell r="B448">
            <v>0.99524029274526615</v>
          </cell>
        </row>
        <row r="449">
          <cell r="A449">
            <v>0.44500000000000034</v>
          </cell>
          <cell r="B449">
            <v>0.99517987818680143</v>
          </cell>
        </row>
        <row r="450">
          <cell r="A450">
            <v>0.44600000000000034</v>
          </cell>
          <cell r="B450">
            <v>0.99511878827273825</v>
          </cell>
        </row>
        <row r="451">
          <cell r="A451">
            <v>0.44700000000000034</v>
          </cell>
          <cell r="B451">
            <v>0.99505701675238556</v>
          </cell>
        </row>
        <row r="452">
          <cell r="A452">
            <v>0.44800000000000034</v>
          </cell>
          <cell r="B452">
            <v>0.99499455733273157</v>
          </cell>
        </row>
        <row r="453">
          <cell r="A453">
            <v>0.44900000000000034</v>
          </cell>
          <cell r="B453">
            <v>0.99493140367833355</v>
          </cell>
        </row>
        <row r="454">
          <cell r="A454">
            <v>0.45000000000000034</v>
          </cell>
          <cell r="B454">
            <v>0.99486754941121025</v>
          </cell>
        </row>
        <row r="455">
          <cell r="A455">
            <v>0.45100000000000035</v>
          </cell>
          <cell r="B455">
            <v>0.99480298811073564</v>
          </cell>
        </row>
        <row r="456">
          <cell r="A456">
            <v>0.45200000000000035</v>
          </cell>
          <cell r="B456">
            <v>0.99473771331353422</v>
          </cell>
        </row>
        <row r="457">
          <cell r="A457">
            <v>0.45300000000000035</v>
          </cell>
          <cell r="B457">
            <v>0.99467171851337877</v>
          </cell>
        </row>
        <row r="458">
          <cell r="A458">
            <v>0.45400000000000035</v>
          </cell>
          <cell r="B458">
            <v>0.99460499716109041</v>
          </cell>
        </row>
        <row r="459">
          <cell r="A459">
            <v>0.45500000000000035</v>
          </cell>
          <cell r="B459">
            <v>0.9945375426644395</v>
          </cell>
        </row>
        <row r="460">
          <cell r="A460">
            <v>0.45600000000000035</v>
          </cell>
          <cell r="B460">
            <v>0.99446934838804923</v>
          </cell>
        </row>
        <row r="461">
          <cell r="A461">
            <v>0.45700000000000035</v>
          </cell>
          <cell r="B461">
            <v>0.99440040765330207</v>
          </cell>
        </row>
        <row r="462">
          <cell r="A462">
            <v>0.45800000000000035</v>
          </cell>
          <cell r="B462">
            <v>0.99433071373824633</v>
          </cell>
        </row>
        <row r="463">
          <cell r="A463">
            <v>0.45900000000000035</v>
          </cell>
          <cell r="B463">
            <v>0.99426025987750655</v>
          </cell>
        </row>
        <row r="464">
          <cell r="A464">
            <v>0.46000000000000035</v>
          </cell>
          <cell r="B464">
            <v>0.99418903926219526</v>
          </cell>
        </row>
        <row r="465">
          <cell r="A465">
            <v>0.46100000000000035</v>
          </cell>
          <cell r="B465">
            <v>0.9941170450398269</v>
          </cell>
        </row>
        <row r="466">
          <cell r="A466">
            <v>0.46200000000000035</v>
          </cell>
          <cell r="B466">
            <v>0.99404427031423426</v>
          </cell>
        </row>
        <row r="467">
          <cell r="A467">
            <v>0.46300000000000036</v>
          </cell>
          <cell r="B467">
            <v>0.99397070814548694</v>
          </cell>
        </row>
        <row r="468">
          <cell r="A468">
            <v>0.46400000000000036</v>
          </cell>
          <cell r="B468">
            <v>0.99389635154981137</v>
          </cell>
        </row>
        <row r="469">
          <cell r="A469">
            <v>0.46500000000000036</v>
          </cell>
          <cell r="B469">
            <v>0.99382119349951492</v>
          </cell>
        </row>
        <row r="470">
          <cell r="A470">
            <v>0.46600000000000036</v>
          </cell>
          <cell r="B470">
            <v>0.9937452269229099</v>
          </cell>
        </row>
        <row r="471">
          <cell r="A471">
            <v>0.46700000000000036</v>
          </cell>
          <cell r="B471">
            <v>0.99366844470424209</v>
          </cell>
        </row>
        <row r="472">
          <cell r="A472">
            <v>0.46800000000000036</v>
          </cell>
          <cell r="B472">
            <v>0.99359083968362016</v>
          </cell>
        </row>
        <row r="473">
          <cell r="A473">
            <v>0.46900000000000036</v>
          </cell>
          <cell r="B473">
            <v>0.99351240465694801</v>
          </cell>
        </row>
        <row r="474">
          <cell r="A474">
            <v>0.47000000000000036</v>
          </cell>
          <cell r="B474">
            <v>0.99343313237585995</v>
          </cell>
        </row>
        <row r="475">
          <cell r="A475">
            <v>0.47100000000000036</v>
          </cell>
          <cell r="B475">
            <v>0.99335301554765709</v>
          </cell>
        </row>
        <row r="476">
          <cell r="A476">
            <v>0.47200000000000036</v>
          </cell>
          <cell r="B476">
            <v>0.99327204683524772</v>
          </cell>
        </row>
        <row r="477">
          <cell r="A477">
            <v>0.47300000000000036</v>
          </cell>
          <cell r="B477">
            <v>0.99319021885708925</v>
          </cell>
        </row>
        <row r="478">
          <cell r="A478">
            <v>0.47400000000000037</v>
          </cell>
          <cell r="B478">
            <v>0.99310752418713255</v>
          </cell>
        </row>
        <row r="479">
          <cell r="A479">
            <v>0.47500000000000037</v>
          </cell>
          <cell r="B479">
            <v>0.99302395535476973</v>
          </cell>
        </row>
        <row r="480">
          <cell r="A480">
            <v>0.47600000000000037</v>
          </cell>
          <cell r="B480">
            <v>0.99293950484478366</v>
          </cell>
        </row>
        <row r="481">
          <cell r="A481">
            <v>0.47700000000000037</v>
          </cell>
          <cell r="B481">
            <v>0.99285416509730062</v>
          </cell>
        </row>
        <row r="482">
          <cell r="A482">
            <v>0.47800000000000037</v>
          </cell>
          <cell r="B482">
            <v>0.99276792850774531</v>
          </cell>
        </row>
        <row r="483">
          <cell r="A483">
            <v>0.47900000000000037</v>
          </cell>
          <cell r="B483">
            <v>0.99268078742679855</v>
          </cell>
        </row>
        <row r="484">
          <cell r="A484">
            <v>0.48000000000000037</v>
          </cell>
          <cell r="B484">
            <v>0.9925927341603582</v>
          </cell>
        </row>
        <row r="485">
          <cell r="A485">
            <v>0.48100000000000037</v>
          </cell>
          <cell r="B485">
            <v>0.99250376096950188</v>
          </cell>
        </row>
        <row r="486">
          <cell r="A486">
            <v>0.48200000000000037</v>
          </cell>
          <cell r="B486">
            <v>0.9924138600704534</v>
          </cell>
        </row>
        <row r="487">
          <cell r="A487">
            <v>0.48300000000000037</v>
          </cell>
          <cell r="B487">
            <v>0.99232302363455172</v>
          </cell>
        </row>
        <row r="488">
          <cell r="A488">
            <v>0.48400000000000037</v>
          </cell>
          <cell r="B488">
            <v>0.99223124378822203</v>
          </cell>
        </row>
        <row r="489">
          <cell r="A489">
            <v>0.48500000000000038</v>
          </cell>
          <cell r="B489">
            <v>0.99213851261295083</v>
          </cell>
        </row>
        <row r="490">
          <cell r="A490">
            <v>0.48600000000000038</v>
          </cell>
          <cell r="B490">
            <v>0.99204482214526302</v>
          </cell>
        </row>
        <row r="491">
          <cell r="A491">
            <v>0.48700000000000038</v>
          </cell>
          <cell r="B491">
            <v>0.99195016437670236</v>
          </cell>
        </row>
        <row r="492">
          <cell r="A492">
            <v>0.48800000000000038</v>
          </cell>
          <cell r="B492">
            <v>0.99185453125381473</v>
          </cell>
        </row>
        <row r="493">
          <cell r="A493">
            <v>0.48900000000000038</v>
          </cell>
          <cell r="B493">
            <v>0.99175791467813468</v>
          </cell>
        </row>
        <row r="494">
          <cell r="A494">
            <v>0.49000000000000038</v>
          </cell>
          <cell r="B494">
            <v>0.99166030650617387</v>
          </cell>
        </row>
        <row r="495">
          <cell r="A495">
            <v>0.49100000000000038</v>
          </cell>
          <cell r="B495">
            <v>0.99156169854941456</v>
          </cell>
        </row>
        <row r="496">
          <cell r="A496">
            <v>0.49200000000000038</v>
          </cell>
          <cell r="B496">
            <v>0.99146208257430368</v>
          </cell>
        </row>
        <row r="497">
          <cell r="A497">
            <v>0.49300000000000038</v>
          </cell>
          <cell r="B497">
            <v>0.99136145030225264</v>
          </cell>
        </row>
        <row r="498">
          <cell r="A498">
            <v>0.49400000000000038</v>
          </cell>
          <cell r="B498">
            <v>0.99125979340963788</v>
          </cell>
        </row>
        <row r="499">
          <cell r="A499">
            <v>0.49500000000000038</v>
          </cell>
          <cell r="B499">
            <v>0.99115710352780584</v>
          </cell>
        </row>
        <row r="500">
          <cell r="A500">
            <v>0.49600000000000039</v>
          </cell>
          <cell r="B500">
            <v>0.99105337224308143</v>
          </cell>
        </row>
        <row r="501">
          <cell r="A501">
            <v>0.49700000000000039</v>
          </cell>
          <cell r="B501">
            <v>0.99094859109677869</v>
          </cell>
        </row>
        <row r="502">
          <cell r="A502">
            <v>0.49800000000000039</v>
          </cell>
          <cell r="B502">
            <v>0.99084275158521506</v>
          </cell>
        </row>
        <row r="503">
          <cell r="A503">
            <v>0.49900000000000039</v>
          </cell>
          <cell r="B503">
            <v>0.99073584515972946</v>
          </cell>
        </row>
        <row r="504">
          <cell r="A504">
            <v>0.50000000000000033</v>
          </cell>
          <cell r="B504">
            <v>0.99062786322670315</v>
          </cell>
        </row>
        <row r="505">
          <cell r="A505">
            <v>0.50100000000000033</v>
          </cell>
          <cell r="B505">
            <v>0.99051879714758362</v>
          </cell>
        </row>
        <row r="506">
          <cell r="A506">
            <v>0.50200000000000033</v>
          </cell>
          <cell r="B506">
            <v>0.99040863823891279</v>
          </cell>
        </row>
        <row r="507">
          <cell r="A507">
            <v>0.50300000000000034</v>
          </cell>
          <cell r="B507">
            <v>0.99029737777235771</v>
          </cell>
        </row>
        <row r="508">
          <cell r="A508">
            <v>0.50400000000000034</v>
          </cell>
          <cell r="B508">
            <v>0.9901850069747451</v>
          </cell>
        </row>
        <row r="509">
          <cell r="A509">
            <v>0.50500000000000034</v>
          </cell>
          <cell r="B509">
            <v>0.99007151702809926</v>
          </cell>
        </row>
        <row r="510">
          <cell r="A510">
            <v>0.50600000000000034</v>
          </cell>
          <cell r="B510">
            <v>0.98995689906968343</v>
          </cell>
        </row>
        <row r="511">
          <cell r="A511">
            <v>0.50700000000000034</v>
          </cell>
          <cell r="B511">
            <v>0.98984114419204472</v>
          </cell>
        </row>
        <row r="512">
          <cell r="A512">
            <v>0.50800000000000034</v>
          </cell>
          <cell r="B512">
            <v>0.98972424344306209</v>
          </cell>
        </row>
        <row r="513">
          <cell r="A513">
            <v>0.50900000000000034</v>
          </cell>
          <cell r="B513">
            <v>0.98960618782599918</v>
          </cell>
        </row>
        <row r="514">
          <cell r="A514">
            <v>0.51000000000000034</v>
          </cell>
          <cell r="B514">
            <v>0.98948696829955896</v>
          </cell>
        </row>
        <row r="515">
          <cell r="A515">
            <v>0.51100000000000034</v>
          </cell>
          <cell r="B515">
            <v>0.98936657577794329</v>
          </cell>
        </row>
        <row r="516">
          <cell r="A516">
            <v>0.51200000000000034</v>
          </cell>
          <cell r="B516">
            <v>0.98924500113091574</v>
          </cell>
        </row>
        <row r="517">
          <cell r="A517">
            <v>0.51300000000000034</v>
          </cell>
          <cell r="B517">
            <v>0.98912223518386799</v>
          </cell>
        </row>
        <row r="518">
          <cell r="A518">
            <v>0.51400000000000035</v>
          </cell>
          <cell r="B518">
            <v>0.98899826871788987</v>
          </cell>
        </row>
        <row r="519">
          <cell r="A519">
            <v>0.51500000000000035</v>
          </cell>
          <cell r="B519">
            <v>0.98887309246984345</v>
          </cell>
        </row>
        <row r="520">
          <cell r="A520">
            <v>0.51600000000000035</v>
          </cell>
          <cell r="B520">
            <v>0.98874669713244057</v>
          </cell>
        </row>
        <row r="521">
          <cell r="A521">
            <v>0.51700000000000035</v>
          </cell>
          <cell r="B521">
            <v>0.98861907335432431</v>
          </cell>
        </row>
        <row r="522">
          <cell r="A522">
            <v>0.51800000000000035</v>
          </cell>
          <cell r="B522">
            <v>0.98849021174015406</v>
          </cell>
        </row>
        <row r="523">
          <cell r="A523">
            <v>0.51900000000000035</v>
          </cell>
          <cell r="B523">
            <v>0.98836010285069464</v>
          </cell>
        </row>
        <row r="524">
          <cell r="A524">
            <v>0.52000000000000035</v>
          </cell>
          <cell r="B524">
            <v>0.98822873720290938</v>
          </cell>
        </row>
        <row r="525">
          <cell r="A525">
            <v>0.52100000000000035</v>
          </cell>
          <cell r="B525">
            <v>0.98809610527005676</v>
          </cell>
        </row>
        <row r="526">
          <cell r="A526">
            <v>0.52200000000000035</v>
          </cell>
          <cell r="B526">
            <v>0.98796219748179104</v>
          </cell>
        </row>
        <row r="527">
          <cell r="A527">
            <v>0.52300000000000035</v>
          </cell>
          <cell r="B527">
            <v>0.98782700422426717</v>
          </cell>
        </row>
        <row r="528">
          <cell r="A528">
            <v>0.52400000000000035</v>
          </cell>
          <cell r="B528">
            <v>0.98769051584024892</v>
          </cell>
        </row>
        <row r="529">
          <cell r="A529">
            <v>0.52500000000000036</v>
          </cell>
          <cell r="B529">
            <v>0.98755272262922211</v>
          </cell>
        </row>
        <row r="530">
          <cell r="A530">
            <v>0.52600000000000036</v>
          </cell>
          <cell r="B530">
            <v>0.98741361484751078</v>
          </cell>
        </row>
        <row r="531">
          <cell r="A531">
            <v>0.52700000000000036</v>
          </cell>
          <cell r="B531">
            <v>0.98727318270839781</v>
          </cell>
        </row>
        <row r="532">
          <cell r="A532">
            <v>0.52800000000000036</v>
          </cell>
          <cell r="B532">
            <v>0.98713141638224999</v>
          </cell>
        </row>
        <row r="533">
          <cell r="A533">
            <v>0.52900000000000036</v>
          </cell>
          <cell r="B533">
            <v>0.98698830599664655</v>
          </cell>
        </row>
        <row r="534">
          <cell r="A534">
            <v>0.53000000000000036</v>
          </cell>
          <cell r="B534">
            <v>0.9868438416365124</v>
          </cell>
        </row>
        <row r="535">
          <cell r="A535">
            <v>0.53100000000000036</v>
          </cell>
          <cell r="B535">
            <v>0.98669801334425455</v>
          </cell>
        </row>
        <row r="536">
          <cell r="A536">
            <v>0.53200000000000036</v>
          </cell>
          <cell r="B536">
            <v>0.98655081111990417</v>
          </cell>
        </row>
        <row r="537">
          <cell r="A537">
            <v>0.53300000000000036</v>
          </cell>
          <cell r="B537">
            <v>0.98640222492126128</v>
          </cell>
        </row>
        <row r="538">
          <cell r="A538">
            <v>0.53400000000000036</v>
          </cell>
          <cell r="B538">
            <v>0.98625224466404504</v>
          </cell>
        </row>
        <row r="539">
          <cell r="A539">
            <v>0.53500000000000036</v>
          </cell>
          <cell r="B539">
            <v>0.98610086022204702</v>
          </cell>
        </row>
        <row r="540">
          <cell r="A540">
            <v>0.53600000000000037</v>
          </cell>
          <cell r="B540">
            <v>0.98594806142728997</v>
          </cell>
        </row>
        <row r="541">
          <cell r="A541">
            <v>0.53700000000000037</v>
          </cell>
          <cell r="B541">
            <v>0.9857938380701895</v>
          </cell>
        </row>
        <row r="542">
          <cell r="A542">
            <v>0.53800000000000037</v>
          </cell>
          <cell r="B542">
            <v>0.98563817989972147</v>
          </cell>
        </row>
        <row r="543">
          <cell r="A543">
            <v>0.53900000000000037</v>
          </cell>
          <cell r="B543">
            <v>0.98548107662359263</v>
          </cell>
        </row>
        <row r="544">
          <cell r="A544">
            <v>0.54000000000000037</v>
          </cell>
          <cell r="B544">
            <v>0.98532251790841618</v>
          </cell>
        </row>
        <row r="545">
          <cell r="A545">
            <v>0.54100000000000037</v>
          </cell>
          <cell r="B545">
            <v>0.98516249337989181</v>
          </cell>
        </row>
        <row r="546">
          <cell r="A546">
            <v>0.54200000000000037</v>
          </cell>
          <cell r="B546">
            <v>0.98500099262298924</v>
          </cell>
        </row>
        <row r="547">
          <cell r="A547">
            <v>0.54300000000000037</v>
          </cell>
          <cell r="B547">
            <v>0.98483800518213749</v>
          </cell>
        </row>
        <row r="548">
          <cell r="A548">
            <v>0.54400000000000037</v>
          </cell>
          <cell r="B548">
            <v>0.98467352056141744</v>
          </cell>
        </row>
        <row r="549">
          <cell r="A549">
            <v>0.54500000000000037</v>
          </cell>
          <cell r="B549">
            <v>0.98450752822475962</v>
          </cell>
        </row>
        <row r="550">
          <cell r="A550">
            <v>0.54600000000000037</v>
          </cell>
          <cell r="B550">
            <v>0.98434001759614631</v>
          </cell>
        </row>
        <row r="551">
          <cell r="A551">
            <v>0.54700000000000037</v>
          </cell>
          <cell r="B551">
            <v>0.98417097805981746</v>
          </cell>
        </row>
        <row r="552">
          <cell r="A552">
            <v>0.54800000000000038</v>
          </cell>
          <cell r="B552">
            <v>0.98400039896048219</v>
          </cell>
        </row>
        <row r="553">
          <cell r="A553">
            <v>0.54900000000000038</v>
          </cell>
          <cell r="B553">
            <v>0.98382826960353431</v>
          </cell>
        </row>
        <row r="554">
          <cell r="A554">
            <v>0.55000000000000038</v>
          </cell>
          <cell r="B554">
            <v>0.98365457925527233</v>
          </cell>
        </row>
        <row r="555">
          <cell r="A555">
            <v>0.55100000000000038</v>
          </cell>
          <cell r="B555">
            <v>0.9834793171431242</v>
          </cell>
        </row>
        <row r="556">
          <cell r="A556">
            <v>0.55200000000000038</v>
          </cell>
          <cell r="B556">
            <v>0.98330247245587643</v>
          </cell>
        </row>
        <row r="557">
          <cell r="A557">
            <v>0.55300000000000038</v>
          </cell>
          <cell r="B557">
            <v>0.98312403434390838</v>
          </cell>
        </row>
        <row r="558">
          <cell r="A558">
            <v>0.55400000000000038</v>
          </cell>
          <cell r="B558">
            <v>0.98294399191943072</v>
          </cell>
        </row>
        <row r="559">
          <cell r="A559">
            <v>0.55500000000000038</v>
          </cell>
          <cell r="B559">
            <v>0.9827623342567281</v>
          </cell>
        </row>
        <row r="560">
          <cell r="A560">
            <v>0.55600000000000038</v>
          </cell>
          <cell r="B560">
            <v>0.98257905039240812</v>
          </cell>
        </row>
        <row r="561">
          <cell r="A561">
            <v>0.55700000000000038</v>
          </cell>
          <cell r="B561">
            <v>0.98239412932565284</v>
          </cell>
        </row>
        <row r="562">
          <cell r="A562">
            <v>0.55800000000000038</v>
          </cell>
          <cell r="B562">
            <v>0.98220756001847698</v>
          </cell>
        </row>
        <row r="563">
          <cell r="A563">
            <v>0.55900000000000039</v>
          </cell>
          <cell r="B563">
            <v>0.98201933139598907</v>
          </cell>
        </row>
        <row r="564">
          <cell r="A564">
            <v>0.56000000000000039</v>
          </cell>
          <cell r="B564">
            <v>0.98182943234665909</v>
          </cell>
        </row>
        <row r="565">
          <cell r="A565">
            <v>0.56100000000000039</v>
          </cell>
          <cell r="B565">
            <v>0.98163785172258944</v>
          </cell>
        </row>
        <row r="566">
          <cell r="A566">
            <v>0.56200000000000039</v>
          </cell>
          <cell r="B566">
            <v>0.98144457833979148</v>
          </cell>
        </row>
        <row r="567">
          <cell r="A567">
            <v>0.56300000000000039</v>
          </cell>
          <cell r="B567">
            <v>0.98124960097846659</v>
          </cell>
        </row>
        <row r="568">
          <cell r="A568">
            <v>0.56400000000000039</v>
          </cell>
          <cell r="B568">
            <v>0.98105290838329173</v>
          </cell>
        </row>
        <row r="569">
          <cell r="A569">
            <v>0.56500000000000039</v>
          </cell>
          <cell r="B569">
            <v>0.9808544892637111</v>
          </cell>
        </row>
        <row r="570">
          <cell r="A570">
            <v>0.56600000000000039</v>
          </cell>
          <cell r="B570">
            <v>0.98065433229423071</v>
          </cell>
        </row>
        <row r="571">
          <cell r="A571">
            <v>0.56700000000000039</v>
          </cell>
          <cell r="B571">
            <v>0.98045242611471928</v>
          </cell>
        </row>
        <row r="572">
          <cell r="A572">
            <v>0.56800000000000039</v>
          </cell>
          <cell r="B572">
            <v>0.98024875933071354</v>
          </cell>
        </row>
        <row r="573">
          <cell r="A573">
            <v>0.56900000000000039</v>
          </cell>
          <cell r="B573">
            <v>0.98004332051372822</v>
          </cell>
        </row>
        <row r="574">
          <cell r="A574">
            <v>0.5700000000000004</v>
          </cell>
          <cell r="B574">
            <v>0.97983609820157103</v>
          </cell>
        </row>
        <row r="575">
          <cell r="A575">
            <v>0.5710000000000004</v>
          </cell>
          <cell r="B575">
            <v>0.97962708089866313</v>
          </cell>
        </row>
        <row r="576">
          <cell r="A576">
            <v>0.5720000000000004</v>
          </cell>
          <cell r="B576">
            <v>0.97941625707636326</v>
          </cell>
        </row>
        <row r="577">
          <cell r="A577">
            <v>0.5730000000000004</v>
          </cell>
          <cell r="B577">
            <v>0.9792036151732979</v>
          </cell>
        </row>
        <row r="578">
          <cell r="A578">
            <v>0.5740000000000004</v>
          </cell>
          <cell r="B578">
            <v>0.97898914359569633</v>
          </cell>
        </row>
        <row r="579">
          <cell r="A579">
            <v>0.5750000000000004</v>
          </cell>
          <cell r="B579">
            <v>0.97877283071772947</v>
          </cell>
        </row>
        <row r="580">
          <cell r="A580">
            <v>0.5760000000000004</v>
          </cell>
          <cell r="B580">
            <v>0.97855466488185527</v>
          </cell>
        </row>
        <row r="581">
          <cell r="A581">
            <v>0.5770000000000004</v>
          </cell>
          <cell r="B581">
            <v>0.97833463439916812</v>
          </cell>
        </row>
        <row r="582">
          <cell r="A582">
            <v>0.5780000000000004</v>
          </cell>
          <cell r="B582">
            <v>0.97811272754975298</v>
          </cell>
        </row>
        <row r="583">
          <cell r="A583">
            <v>0.5790000000000004</v>
          </cell>
          <cell r="B583">
            <v>0.97788893258304554</v>
          </cell>
        </row>
        <row r="584">
          <cell r="A584">
            <v>0.5800000000000004</v>
          </cell>
          <cell r="B584">
            <v>0.97766323771819663</v>
          </cell>
        </row>
        <row r="585">
          <cell r="A585">
            <v>0.58100000000000041</v>
          </cell>
          <cell r="B585">
            <v>0.97743563114444121</v>
          </cell>
        </row>
        <row r="586">
          <cell r="A586">
            <v>0.58200000000000041</v>
          </cell>
          <cell r="B586">
            <v>0.97720610102147398</v>
          </cell>
        </row>
        <row r="587">
          <cell r="A587">
            <v>0.58300000000000041</v>
          </cell>
          <cell r="B587">
            <v>0.97697463547982799</v>
          </cell>
        </row>
        <row r="588">
          <cell r="A588">
            <v>0.58400000000000041</v>
          </cell>
          <cell r="B588">
            <v>0.97674122262125984</v>
          </cell>
        </row>
        <row r="589">
          <cell r="A589">
            <v>0.58500000000000041</v>
          </cell>
          <cell r="B589">
            <v>0.97650585051913918</v>
          </cell>
        </row>
        <row r="590">
          <cell r="A590">
            <v>0.58600000000000041</v>
          </cell>
          <cell r="B590">
            <v>0.97626850721884295</v>
          </cell>
        </row>
        <row r="591">
          <cell r="A591">
            <v>0.58700000000000041</v>
          </cell>
          <cell r="B591">
            <v>0.97602918073815592</v>
          </cell>
        </row>
        <row r="592">
          <cell r="A592">
            <v>0.58800000000000041</v>
          </cell>
          <cell r="B592">
            <v>0.97578785906767485</v>
          </cell>
        </row>
        <row r="593">
          <cell r="A593">
            <v>0.58900000000000041</v>
          </cell>
          <cell r="B593">
            <v>0.97554453017121856</v>
          </cell>
        </row>
        <row r="594">
          <cell r="A594">
            <v>0.59000000000000041</v>
          </cell>
          <cell r="B594">
            <v>0.97529918198624266</v>
          </cell>
        </row>
        <row r="595">
          <cell r="A595">
            <v>0.59100000000000041</v>
          </cell>
          <cell r="B595">
            <v>0.97505180242425959</v>
          </cell>
        </row>
        <row r="596">
          <cell r="A596">
            <v>0.59200000000000041</v>
          </cell>
          <cell r="B596">
            <v>0.97480237937126368</v>
          </cell>
        </row>
        <row r="597">
          <cell r="A597">
            <v>0.59300000000000042</v>
          </cell>
          <cell r="B597">
            <v>0.97455090068816086</v>
          </cell>
        </row>
        <row r="598">
          <cell r="A598">
            <v>0.59400000000000042</v>
          </cell>
          <cell r="B598">
            <v>0.97429735421120434</v>
          </cell>
        </row>
        <row r="599">
          <cell r="A599">
            <v>0.59500000000000042</v>
          </cell>
          <cell r="B599">
            <v>0.97404172775243425</v>
          </cell>
        </row>
        <row r="600">
          <cell r="A600">
            <v>0.59600000000000042</v>
          </cell>
          <cell r="B600">
            <v>0.9737840091001233</v>
          </cell>
        </row>
        <row r="601">
          <cell r="A601">
            <v>0.59700000000000042</v>
          </cell>
          <cell r="B601">
            <v>0.97352418601922686</v>
          </cell>
        </row>
        <row r="602">
          <cell r="A602">
            <v>0.59800000000000042</v>
          </cell>
          <cell r="B602">
            <v>0.97326224625183888</v>
          </cell>
        </row>
        <row r="603">
          <cell r="A603">
            <v>0.59900000000000042</v>
          </cell>
          <cell r="B603">
            <v>0.97299817751765127</v>
          </cell>
        </row>
        <row r="604">
          <cell r="A604">
            <v>0.60000000000000042</v>
          </cell>
          <cell r="B604">
            <v>0.97273196751442048</v>
          </cell>
        </row>
        <row r="605">
          <cell r="A605">
            <v>0.60100000000000042</v>
          </cell>
          <cell r="B605">
            <v>0.972463603918438</v>
          </cell>
        </row>
        <row r="606">
          <cell r="A606">
            <v>0.60200000000000042</v>
          </cell>
          <cell r="B606">
            <v>0.97219307438500524</v>
          </cell>
        </row>
        <row r="607">
          <cell r="A607">
            <v>0.60300000000000042</v>
          </cell>
          <cell r="B607">
            <v>0.97192036654891523</v>
          </cell>
        </row>
        <row r="608">
          <cell r="A608">
            <v>0.60400000000000043</v>
          </cell>
          <cell r="B608">
            <v>0.97164546802493768</v>
          </cell>
        </row>
        <row r="609">
          <cell r="A609">
            <v>0.60500000000000043</v>
          </cell>
          <cell r="B609">
            <v>0.97136836640831026</v>
          </cell>
        </row>
        <row r="610">
          <cell r="A610">
            <v>0.60600000000000043</v>
          </cell>
          <cell r="B610">
            <v>0.9710890492752341</v>
          </cell>
        </row>
        <row r="611">
          <cell r="A611">
            <v>0.60700000000000043</v>
          </cell>
          <cell r="B611">
            <v>0.97080750418337536</v>
          </cell>
        </row>
        <row r="612">
          <cell r="A612">
            <v>0.60800000000000043</v>
          </cell>
          <cell r="B612">
            <v>0.97052371867237031</v>
          </cell>
        </row>
        <row r="613">
          <cell r="A613">
            <v>0.60900000000000043</v>
          </cell>
          <cell r="B613">
            <v>0.97023768026433721</v>
          </cell>
        </row>
        <row r="614">
          <cell r="A614">
            <v>0.61000000000000043</v>
          </cell>
          <cell r="B614">
            <v>0.96994937646439183</v>
          </cell>
        </row>
        <row r="615">
          <cell r="A615">
            <v>0.61100000000000043</v>
          </cell>
          <cell r="B615">
            <v>0.96965879476116856</v>
          </cell>
        </row>
        <row r="616">
          <cell r="A616">
            <v>0.61200000000000043</v>
          </cell>
          <cell r="B616">
            <v>0.96936592262734667</v>
          </cell>
        </row>
        <row r="617">
          <cell r="A617">
            <v>0.61300000000000043</v>
          </cell>
          <cell r="B617">
            <v>0.96907074752018085</v>
          </cell>
        </row>
        <row r="618">
          <cell r="A618">
            <v>0.61400000000000043</v>
          </cell>
          <cell r="B618">
            <v>0.9687732568820383</v>
          </cell>
        </row>
        <row r="619">
          <cell r="A619">
            <v>0.61500000000000044</v>
          </cell>
          <cell r="B619">
            <v>0.96847343814093856</v>
          </cell>
        </row>
        <row r="620">
          <cell r="A620">
            <v>0.61600000000000044</v>
          </cell>
          <cell r="B620">
            <v>0.96817127871110054</v>
          </cell>
        </row>
        <row r="621">
          <cell r="A621">
            <v>0.61700000000000044</v>
          </cell>
          <cell r="B621">
            <v>0.96786676599349264</v>
          </cell>
        </row>
        <row r="622">
          <cell r="A622">
            <v>0.61800000000000044</v>
          </cell>
          <cell r="B622">
            <v>0.96755988737638965</v>
          </cell>
        </row>
        <row r="623">
          <cell r="A623">
            <v>0.61900000000000044</v>
          </cell>
          <cell r="B623">
            <v>0.96725063023593283</v>
          </cell>
        </row>
        <row r="624">
          <cell r="A624">
            <v>0.62000000000000044</v>
          </cell>
          <cell r="B624">
            <v>0.96693898193669592</v>
          </cell>
        </row>
        <row r="625">
          <cell r="A625">
            <v>0.62100000000000044</v>
          </cell>
          <cell r="B625">
            <v>0.96662492983225612</v>
          </cell>
        </row>
        <row r="626">
          <cell r="A626">
            <v>0.62200000000000044</v>
          </cell>
          <cell r="B626">
            <v>0.9663084612657693</v>
          </cell>
        </row>
        <row r="627">
          <cell r="A627">
            <v>0.62300000000000044</v>
          </cell>
          <cell r="B627">
            <v>0.96598956357055121</v>
          </cell>
        </row>
        <row r="628">
          <cell r="A628">
            <v>0.62400000000000044</v>
          </cell>
          <cell r="B628">
            <v>0.96566822407066211</v>
          </cell>
        </row>
        <row r="629">
          <cell r="A629">
            <v>0.62500000000000044</v>
          </cell>
          <cell r="B629">
            <v>0.9653444300814974</v>
          </cell>
        </row>
        <row r="630">
          <cell r="A630">
            <v>0.62600000000000044</v>
          </cell>
          <cell r="B630">
            <v>0.96501816891038272</v>
          </cell>
        </row>
        <row r="631">
          <cell r="A631">
            <v>0.62700000000000045</v>
          </cell>
          <cell r="B631">
            <v>0.96468942785717371</v>
          </cell>
        </row>
        <row r="632">
          <cell r="A632">
            <v>0.62800000000000045</v>
          </cell>
          <cell r="B632">
            <v>0.96435819421486113</v>
          </cell>
        </row>
        <row r="633">
          <cell r="A633">
            <v>0.62900000000000045</v>
          </cell>
          <cell r="B633">
            <v>0.96402445527017977</v>
          </cell>
        </row>
        <row r="634">
          <cell r="A634">
            <v>0.63000000000000045</v>
          </cell>
          <cell r="B634">
            <v>0.96368819830422325</v>
          </cell>
        </row>
        <row r="635">
          <cell r="A635">
            <v>0.63100000000000045</v>
          </cell>
          <cell r="B635">
            <v>0.96334941059306289</v>
          </cell>
        </row>
        <row r="636">
          <cell r="A636">
            <v>0.63200000000000045</v>
          </cell>
          <cell r="B636">
            <v>0.96300807940837152</v>
          </cell>
        </row>
        <row r="637">
          <cell r="A637">
            <v>0.63300000000000045</v>
          </cell>
          <cell r="B637">
            <v>0.96266419201805198</v>
          </cell>
        </row>
        <row r="638">
          <cell r="A638">
            <v>0.63400000000000045</v>
          </cell>
          <cell r="B638">
            <v>0.96231773568687007</v>
          </cell>
        </row>
        <row r="639">
          <cell r="A639">
            <v>0.63500000000000045</v>
          </cell>
          <cell r="B639">
            <v>0.96196869767709314</v>
          </cell>
        </row>
        <row r="640">
          <cell r="A640">
            <v>0.63600000000000045</v>
          </cell>
          <cell r="B640">
            <v>0.9616170652491316</v>
          </cell>
        </row>
        <row r="641">
          <cell r="A641">
            <v>0.63700000000000045</v>
          </cell>
          <cell r="B641">
            <v>0.9612628256621869</v>
          </cell>
        </row>
        <row r="642">
          <cell r="A642">
            <v>0.63800000000000046</v>
          </cell>
          <cell r="B642">
            <v>0.96090596617490276</v>
          </cell>
        </row>
        <row r="643">
          <cell r="A643">
            <v>0.63900000000000046</v>
          </cell>
          <cell r="B643">
            <v>0.96054647404602167</v>
          </cell>
        </row>
        <row r="644">
          <cell r="A644">
            <v>0.64000000000000046</v>
          </cell>
          <cell r="B644">
            <v>0.96018433653504609</v>
          </cell>
        </row>
        <row r="645">
          <cell r="A645">
            <v>0.64100000000000046</v>
          </cell>
          <cell r="B645">
            <v>0.95981954090290322</v>
          </cell>
        </row>
        <row r="646">
          <cell r="A646">
            <v>0.64200000000000046</v>
          </cell>
          <cell r="B646">
            <v>0.95945207441261537</v>
          </cell>
        </row>
        <row r="647">
          <cell r="A647">
            <v>0.64300000000000046</v>
          </cell>
          <cell r="B647">
            <v>0.9590819243299743</v>
          </cell>
        </row>
        <row r="648">
          <cell r="A648">
            <v>0.64400000000000046</v>
          </cell>
          <cell r="B648">
            <v>0.95870907792421989</v>
          </cell>
        </row>
        <row r="649">
          <cell r="A649">
            <v>0.64500000000000046</v>
          </cell>
          <cell r="B649">
            <v>0.9583335224687235</v>
          </cell>
        </row>
        <row r="650">
          <cell r="A650">
            <v>0.64600000000000046</v>
          </cell>
          <cell r="B650">
            <v>0.95795524524167575</v>
          </cell>
        </row>
        <row r="651">
          <cell r="A651">
            <v>0.64700000000000046</v>
          </cell>
          <cell r="B651">
            <v>0.9575742335267784</v>
          </cell>
        </row>
        <row r="652">
          <cell r="A652">
            <v>0.64800000000000046</v>
          </cell>
          <cell r="B652">
            <v>0.95719047461394069</v>
          </cell>
        </row>
        <row r="653">
          <cell r="A653">
            <v>0.64900000000000047</v>
          </cell>
          <cell r="B653">
            <v>0.95680395579998001</v>
          </cell>
        </row>
        <row r="654">
          <cell r="A654">
            <v>0.65000000000000047</v>
          </cell>
          <cell r="B654">
            <v>0.9564146643893271</v>
          </cell>
        </row>
        <row r="655">
          <cell r="A655">
            <v>0.65100000000000047</v>
          </cell>
          <cell r="B655">
            <v>0.9560225876947348</v>
          </cell>
        </row>
        <row r="656">
          <cell r="A656">
            <v>0.65200000000000047</v>
          </cell>
          <cell r="B656">
            <v>0.95562771303799177</v>
          </cell>
        </row>
        <row r="657">
          <cell r="A657">
            <v>0.65300000000000047</v>
          </cell>
          <cell r="B657">
            <v>0.95523002775063992</v>
          </cell>
        </row>
        <row r="658">
          <cell r="A658">
            <v>0.65400000000000047</v>
          </cell>
          <cell r="B658">
            <v>0.95482951917469605</v>
          </cell>
        </row>
        <row r="659">
          <cell r="A659">
            <v>0.65500000000000047</v>
          </cell>
          <cell r="B659">
            <v>0.95442617466337787</v>
          </cell>
        </row>
        <row r="660">
          <cell r="A660">
            <v>0.65600000000000047</v>
          </cell>
          <cell r="B660">
            <v>0.95401998158183399</v>
          </cell>
        </row>
        <row r="661">
          <cell r="A661">
            <v>0.65700000000000047</v>
          </cell>
          <cell r="B661">
            <v>0.95361092730787711</v>
          </cell>
        </row>
        <row r="662">
          <cell r="A662">
            <v>0.65800000000000047</v>
          </cell>
          <cell r="B662">
            <v>0.95319899923272322</v>
          </cell>
        </row>
        <row r="663">
          <cell r="A663">
            <v>0.65900000000000047</v>
          </cell>
          <cell r="B663">
            <v>0.9527841847617321</v>
          </cell>
        </row>
        <row r="664">
          <cell r="A664">
            <v>0.66000000000000048</v>
          </cell>
          <cell r="B664">
            <v>0.95236647131515428</v>
          </cell>
        </row>
        <row r="665">
          <cell r="A665">
            <v>0.66100000000000048</v>
          </cell>
          <cell r="B665">
            <v>0.95194584632888024</v>
          </cell>
        </row>
        <row r="666">
          <cell r="A666">
            <v>0.66200000000000048</v>
          </cell>
          <cell r="B666">
            <v>0.95152229725519377</v>
          </cell>
        </row>
        <row r="667">
          <cell r="A667">
            <v>0.66300000000000048</v>
          </cell>
          <cell r="B667">
            <v>0.95109581156353007</v>
          </cell>
        </row>
        <row r="668">
          <cell r="A668">
            <v>0.66400000000000048</v>
          </cell>
          <cell r="B668">
            <v>0.95066637674123611</v>
          </cell>
        </row>
        <row r="669">
          <cell r="A669">
            <v>0.66500000000000048</v>
          </cell>
          <cell r="B669">
            <v>0.95023398029433614</v>
          </cell>
        </row>
        <row r="670">
          <cell r="A670">
            <v>0.66600000000000048</v>
          </cell>
          <cell r="B670">
            <v>0.94979860974829999</v>
          </cell>
        </row>
        <row r="671">
          <cell r="A671">
            <v>0.66700000000000048</v>
          </cell>
          <cell r="B671">
            <v>0.94936025264881529</v>
          </cell>
        </row>
        <row r="672">
          <cell r="A672">
            <v>0.66800000000000048</v>
          </cell>
          <cell r="B672">
            <v>0.94891889656256312</v>
          </cell>
        </row>
        <row r="673">
          <cell r="A673">
            <v>0.66900000000000048</v>
          </cell>
          <cell r="B673">
            <v>0.94847452907799801</v>
          </cell>
        </row>
        <row r="674">
          <cell r="A674">
            <v>0.67000000000000048</v>
          </cell>
          <cell r="B674">
            <v>0.94802713780613024</v>
          </cell>
        </row>
        <row r="675">
          <cell r="A675">
            <v>0.67100000000000048</v>
          </cell>
          <cell r="B675">
            <v>0.94757671038131241</v>
          </cell>
        </row>
        <row r="676">
          <cell r="A676">
            <v>0.67200000000000049</v>
          </cell>
          <cell r="B676">
            <v>0.94712323446202951</v>
          </cell>
        </row>
        <row r="677">
          <cell r="A677">
            <v>0.67300000000000049</v>
          </cell>
          <cell r="B677">
            <v>0.94666669773169176</v>
          </cell>
        </row>
        <row r="678">
          <cell r="A678">
            <v>0.67400000000000049</v>
          </cell>
          <cell r="B678">
            <v>0.94620708789943142</v>
          </cell>
        </row>
        <row r="679">
          <cell r="A679">
            <v>0.67500000000000049</v>
          </cell>
          <cell r="B679">
            <v>0.94574439270090238</v>
          </cell>
        </row>
        <row r="680">
          <cell r="A680">
            <v>0.67600000000000049</v>
          </cell>
          <cell r="B680">
            <v>0.94527859989908336</v>
          </cell>
        </row>
        <row r="681">
          <cell r="A681">
            <v>0.67700000000000049</v>
          </cell>
          <cell r="B681">
            <v>0.94480969728508424</v>
          </cell>
        </row>
        <row r="682">
          <cell r="A682">
            <v>0.67800000000000049</v>
          </cell>
          <cell r="B682">
            <v>0.94433767267895541</v>
          </cell>
        </row>
        <row r="683">
          <cell r="A683">
            <v>0.67900000000000049</v>
          </cell>
          <cell r="B683">
            <v>0.94386251393050025</v>
          </cell>
        </row>
        <row r="684">
          <cell r="A684">
            <v>0.68000000000000049</v>
          </cell>
          <cell r="B684">
            <v>0.94338420892009067</v>
          </cell>
        </row>
        <row r="685">
          <cell r="A685">
            <v>0.68100000000000049</v>
          </cell>
          <cell r="B685">
            <v>0.9429027455594855</v>
          </cell>
        </row>
        <row r="686">
          <cell r="A686">
            <v>0.68200000000000049</v>
          </cell>
          <cell r="B686">
            <v>0.94241811179265267</v>
          </cell>
        </row>
        <row r="687">
          <cell r="A687">
            <v>0.6830000000000005</v>
          </cell>
          <cell r="B687">
            <v>0.94193029559659247</v>
          </cell>
        </row>
        <row r="688">
          <cell r="A688">
            <v>0.6840000000000005</v>
          </cell>
          <cell r="B688">
            <v>0.94143928498216578</v>
          </cell>
        </row>
        <row r="689">
          <cell r="A689">
            <v>0.6850000000000005</v>
          </cell>
          <cell r="B689">
            <v>0.94094506799492361</v>
          </cell>
        </row>
        <row r="690">
          <cell r="A690">
            <v>0.6860000000000005</v>
          </cell>
          <cell r="B690">
            <v>0.94044763271593979</v>
          </cell>
        </row>
        <row r="691">
          <cell r="A691">
            <v>0.6870000000000005</v>
          </cell>
          <cell r="B691">
            <v>0.93994696726264648</v>
          </cell>
        </row>
        <row r="692">
          <cell r="A692">
            <v>0.6880000000000005</v>
          </cell>
          <cell r="B692">
            <v>0.93944305978967246</v>
          </cell>
        </row>
        <row r="693">
          <cell r="A693">
            <v>0.6890000000000005</v>
          </cell>
          <cell r="B693">
            <v>0.93893589848968328</v>
          </cell>
        </row>
        <row r="694">
          <cell r="A694">
            <v>0.6900000000000005</v>
          </cell>
          <cell r="B694">
            <v>0.93842547159422451</v>
          </cell>
        </row>
        <row r="695">
          <cell r="A695">
            <v>0.6910000000000005</v>
          </cell>
          <cell r="B695">
            <v>0.93791176737456772</v>
          </cell>
        </row>
        <row r="696">
          <cell r="A696">
            <v>0.6920000000000005</v>
          </cell>
          <cell r="B696">
            <v>0.93739477414255779</v>
          </cell>
        </row>
        <row r="697">
          <cell r="A697">
            <v>0.6930000000000005</v>
          </cell>
          <cell r="B697">
            <v>0.9368744802514638</v>
          </cell>
        </row>
        <row r="698">
          <cell r="A698">
            <v>0.69400000000000051</v>
          </cell>
          <cell r="B698">
            <v>0.93635087409683093</v>
          </cell>
        </row>
        <row r="699">
          <cell r="A699">
            <v>0.69500000000000051</v>
          </cell>
          <cell r="B699">
            <v>0.93582394411733616</v>
          </cell>
        </row>
        <row r="700">
          <cell r="A700">
            <v>0.69600000000000051</v>
          </cell>
          <cell r="B700">
            <v>0.93529367879564451</v>
          </cell>
        </row>
        <row r="701">
          <cell r="A701">
            <v>0.69700000000000051</v>
          </cell>
          <cell r="B701">
            <v>0.93476006665926847</v>
          </cell>
        </row>
        <row r="702">
          <cell r="A702">
            <v>0.69800000000000051</v>
          </cell>
          <cell r="B702">
            <v>0.93422309628142874</v>
          </cell>
        </row>
        <row r="703">
          <cell r="A703">
            <v>0.69900000000000051</v>
          </cell>
          <cell r="B703">
            <v>0.93368275628191799</v>
          </cell>
        </row>
        <row r="704">
          <cell r="A704">
            <v>0.70000000000000051</v>
          </cell>
          <cell r="B704">
            <v>0.93313903532796505</v>
          </cell>
        </row>
        <row r="705">
          <cell r="A705">
            <v>0.70100000000000051</v>
          </cell>
          <cell r="B705">
            <v>0.93259192213510222</v>
          </cell>
        </row>
        <row r="706">
          <cell r="A706">
            <v>0.70200000000000051</v>
          </cell>
          <cell r="B706">
            <v>0.93204140546803393</v>
          </cell>
        </row>
        <row r="707">
          <cell r="A707">
            <v>0.70300000000000051</v>
          </cell>
          <cell r="B707">
            <v>0.93148747414150712</v>
          </cell>
        </row>
        <row r="708">
          <cell r="A708">
            <v>0.70400000000000051</v>
          </cell>
          <cell r="B708">
            <v>0.93093011702118289</v>
          </cell>
        </row>
        <row r="709">
          <cell r="A709">
            <v>0.70500000000000052</v>
          </cell>
          <cell r="B709">
            <v>0.93036932302451081</v>
          </cell>
        </row>
        <row r="710">
          <cell r="A710">
            <v>0.70600000000000052</v>
          </cell>
          <cell r="B710">
            <v>0.92980508112160343</v>
          </cell>
        </row>
        <row r="711">
          <cell r="A711">
            <v>0.70700000000000052</v>
          </cell>
          <cell r="B711">
            <v>0.92923738033611325</v>
          </cell>
        </row>
        <row r="712">
          <cell r="A712">
            <v>0.70800000000000052</v>
          </cell>
          <cell r="B712">
            <v>0.92866620974611069</v>
          </cell>
        </row>
        <row r="713">
          <cell r="A713">
            <v>0.70900000000000052</v>
          </cell>
          <cell r="B713">
            <v>0.92809155848496372</v>
          </cell>
        </row>
        <row r="714">
          <cell r="A714">
            <v>0.71000000000000052</v>
          </cell>
          <cell r="B714">
            <v>0.92751341574221802</v>
          </cell>
        </row>
        <row r="715">
          <cell r="A715">
            <v>0.71100000000000052</v>
          </cell>
          <cell r="B715">
            <v>0.92693177076447908</v>
          </cell>
        </row>
        <row r="716">
          <cell r="A716">
            <v>0.71200000000000052</v>
          </cell>
          <cell r="B716">
            <v>0.92634661285629516</v>
          </cell>
        </row>
        <row r="717">
          <cell r="A717">
            <v>0.71300000000000052</v>
          </cell>
          <cell r="B717">
            <v>0.92575793138104145</v>
          </cell>
        </row>
        <row r="718">
          <cell r="A718">
            <v>0.71400000000000052</v>
          </cell>
          <cell r="B718">
            <v>0.92516571576180484</v>
          </cell>
        </row>
        <row r="719">
          <cell r="A719">
            <v>0.71500000000000052</v>
          </cell>
          <cell r="B719">
            <v>0.92456995548227017</v>
          </cell>
        </row>
        <row r="720">
          <cell r="A720">
            <v>0.71600000000000052</v>
          </cell>
          <cell r="B720">
            <v>0.92397064008760665</v>
          </cell>
        </row>
        <row r="721">
          <cell r="A721">
            <v>0.71700000000000053</v>
          </cell>
          <cell r="B721">
            <v>0.92336775918535574</v>
          </cell>
        </row>
        <row r="722">
          <cell r="A722">
            <v>0.71800000000000053</v>
          </cell>
          <cell r="B722">
            <v>0.92276130244631938</v>
          </cell>
        </row>
        <row r="723">
          <cell r="A723">
            <v>0.71900000000000053</v>
          </cell>
          <cell r="B723">
            <v>0.92215125960544908</v>
          </cell>
        </row>
        <row r="724">
          <cell r="A724">
            <v>0.72000000000000053</v>
          </cell>
          <cell r="B724">
            <v>0.92153762046273491</v>
          </cell>
        </row>
        <row r="725">
          <cell r="A725">
            <v>0.72100000000000053</v>
          </cell>
          <cell r="B725">
            <v>0.92092037488409639</v>
          </cell>
        </row>
        <row r="726">
          <cell r="A726">
            <v>0.72200000000000053</v>
          </cell>
          <cell r="B726">
            <v>0.92029951280227185</v>
          </cell>
        </row>
        <row r="727">
          <cell r="A727">
            <v>0.72300000000000053</v>
          </cell>
          <cell r="B727">
            <v>0.91967502421771008</v>
          </cell>
        </row>
        <row r="728">
          <cell r="A728">
            <v>0.72400000000000053</v>
          </cell>
          <cell r="B728">
            <v>0.91904689919946092</v>
          </cell>
        </row>
        <row r="729">
          <cell r="A729">
            <v>0.72500000000000053</v>
          </cell>
          <cell r="B729">
            <v>0.9184151278860665</v>
          </cell>
        </row>
        <row r="730">
          <cell r="A730">
            <v>0.72600000000000053</v>
          </cell>
          <cell r="B730">
            <v>0.91777970048645297</v>
          </cell>
        </row>
        <row r="731">
          <cell r="A731">
            <v>0.72700000000000053</v>
          </cell>
          <cell r="B731">
            <v>0.91714060728082158</v>
          </cell>
        </row>
        <row r="732">
          <cell r="A732">
            <v>0.72800000000000054</v>
          </cell>
          <cell r="B732">
            <v>0.91649783862154022</v>
          </cell>
        </row>
        <row r="733">
          <cell r="A733">
            <v>0.72900000000000054</v>
          </cell>
          <cell r="B733">
            <v>0.91585138493403451</v>
          </cell>
        </row>
        <row r="734">
          <cell r="A734">
            <v>0.73000000000000054</v>
          </cell>
          <cell r="B734">
            <v>0.91520123671767939</v>
          </cell>
        </row>
        <row r="735">
          <cell r="A735">
            <v>0.73100000000000054</v>
          </cell>
          <cell r="B735">
            <v>0.91454738454668949</v>
          </cell>
        </row>
        <row r="736">
          <cell r="A736">
            <v>0.73200000000000054</v>
          </cell>
          <cell r="B736">
            <v>0.91388981907100986</v>
          </cell>
        </row>
        <row r="737">
          <cell r="A737">
            <v>0.73300000000000054</v>
          </cell>
          <cell r="B737">
            <v>0.91322853101720625</v>
          </cell>
        </row>
        <row r="738">
          <cell r="A738">
            <v>0.73400000000000054</v>
          </cell>
          <cell r="B738">
            <v>0.91256351118935453</v>
          </cell>
        </row>
        <row r="739">
          <cell r="A739">
            <v>0.73500000000000054</v>
          </cell>
          <cell r="B739">
            <v>0.91189475046992985</v>
          </cell>
        </row>
        <row r="740">
          <cell r="A740">
            <v>0.73600000000000054</v>
          </cell>
          <cell r="B740">
            <v>0.91122223982069506</v>
          </cell>
        </row>
        <row r="741">
          <cell r="A741">
            <v>0.73700000000000054</v>
          </cell>
          <cell r="B741">
            <v>0.91054597028358819</v>
          </cell>
        </row>
        <row r="742">
          <cell r="A742">
            <v>0.73800000000000054</v>
          </cell>
          <cell r="B742">
            <v>0.90986593298161023</v>
          </cell>
        </row>
        <row r="743">
          <cell r="A743">
            <v>0.73900000000000055</v>
          </cell>
          <cell r="B743">
            <v>0.90918211911970981</v>
          </cell>
        </row>
        <row r="744">
          <cell r="A744">
            <v>0.74000000000000055</v>
          </cell>
          <cell r="B744">
            <v>0.90849451998566944</v>
          </cell>
        </row>
        <row r="745">
          <cell r="A745">
            <v>0.74100000000000055</v>
          </cell>
          <cell r="B745">
            <v>0.90780312695098886</v>
          </cell>
        </row>
        <row r="746">
          <cell r="A746">
            <v>0.74200000000000055</v>
          </cell>
          <cell r="B746">
            <v>0.90710793147176838</v>
          </cell>
        </row>
        <row r="747">
          <cell r="A747">
            <v>0.74300000000000055</v>
          </cell>
          <cell r="B747">
            <v>0.90640892508959037</v>
          </cell>
        </row>
        <row r="748">
          <cell r="A748">
            <v>0.74400000000000055</v>
          </cell>
          <cell r="B748">
            <v>0.90570609943239921</v>
          </cell>
        </row>
        <row r="749">
          <cell r="A749">
            <v>0.74500000000000055</v>
          </cell>
          <cell r="B749">
            <v>0.90499944621538142</v>
          </cell>
        </row>
        <row r="750">
          <cell r="A750">
            <v>0.74600000000000055</v>
          </cell>
          <cell r="B750">
            <v>0.90428895724184244</v>
          </cell>
        </row>
        <row r="751">
          <cell r="A751">
            <v>0.74700000000000055</v>
          </cell>
          <cell r="B751">
            <v>0.90357462440408298</v>
          </cell>
        </row>
        <row r="752">
          <cell r="A752">
            <v>0.74800000000000055</v>
          </cell>
          <cell r="B752">
            <v>0.90285643968427343</v>
          </cell>
        </row>
        <row r="753">
          <cell r="A753">
            <v>0.74900000000000055</v>
          </cell>
          <cell r="B753">
            <v>0.90213439515532667</v>
          </cell>
        </row>
        <row r="754">
          <cell r="A754">
            <v>0.75000000000000056</v>
          </cell>
          <cell r="B754">
            <v>0.90140848298176923</v>
          </cell>
        </row>
        <row r="755">
          <cell r="A755">
            <v>0.75100000000000056</v>
          </cell>
          <cell r="B755">
            <v>0.90067869542061008</v>
          </cell>
        </row>
        <row r="756">
          <cell r="A756">
            <v>0.75200000000000056</v>
          </cell>
          <cell r="B756">
            <v>0.89994502482220828</v>
          </cell>
        </row>
        <row r="757">
          <cell r="A757">
            <v>0.75300000000000056</v>
          </cell>
          <cell r="B757">
            <v>0.89920746363113779</v>
          </cell>
        </row>
        <row r="758">
          <cell r="A758">
            <v>0.75400000000000056</v>
          </cell>
          <cell r="B758">
            <v>0.89846600438705082</v>
          </cell>
        </row>
        <row r="759">
          <cell r="A759">
            <v>0.75500000000000056</v>
          </cell>
          <cell r="B759">
            <v>0.89772063972553839</v>
          </cell>
        </row>
        <row r="760">
          <cell r="A760">
            <v>0.75600000000000056</v>
          </cell>
          <cell r="B760">
            <v>0.89697136237898933</v>
          </cell>
        </row>
        <row r="761">
          <cell r="A761">
            <v>0.75700000000000056</v>
          </cell>
          <cell r="B761">
            <v>0.89621816517744635</v>
          </cell>
        </row>
        <row r="762">
          <cell r="A762">
            <v>0.75800000000000056</v>
          </cell>
          <cell r="B762">
            <v>0.89546104104945967</v>
          </cell>
        </row>
        <row r="763">
          <cell r="A763">
            <v>0.75900000000000056</v>
          </cell>
          <cell r="B763">
            <v>0.89469998302293863</v>
          </cell>
        </row>
        <row r="764">
          <cell r="A764">
            <v>0.76000000000000056</v>
          </cell>
          <cell r="B764">
            <v>0.89393498422600037</v>
          </cell>
        </row>
        <row r="765">
          <cell r="A765">
            <v>0.76100000000000056</v>
          </cell>
          <cell r="B765">
            <v>0.89316603788781546</v>
          </cell>
        </row>
        <row r="766">
          <cell r="A766">
            <v>0.76200000000000057</v>
          </cell>
          <cell r="B766">
            <v>0.89239313733945114</v>
          </cell>
        </row>
        <row r="767">
          <cell r="A767">
            <v>0.76300000000000057</v>
          </cell>
          <cell r="B767">
            <v>0.89161627601471216</v>
          </cell>
        </row>
        <row r="768">
          <cell r="A768">
            <v>0.76400000000000057</v>
          </cell>
          <cell r="B768">
            <v>0.89083544745097742</v>
          </cell>
        </row>
        <row r="769">
          <cell r="A769">
            <v>0.76500000000000057</v>
          </cell>
          <cell r="B769">
            <v>0.89005064529003508</v>
          </cell>
        </row>
        <row r="770">
          <cell r="A770">
            <v>0.76600000000000057</v>
          </cell>
          <cell r="B770">
            <v>0.88926186327891288</v>
          </cell>
        </row>
        <row r="771">
          <cell r="A771">
            <v>0.76700000000000057</v>
          </cell>
          <cell r="B771">
            <v>0.88846909527070717</v>
          </cell>
        </row>
        <row r="772">
          <cell r="A772">
            <v>0.76800000000000057</v>
          </cell>
          <cell r="B772">
            <v>0.88767233522540678</v>
          </cell>
        </row>
        <row r="773">
          <cell r="A773">
            <v>0.76900000000000057</v>
          </cell>
          <cell r="B773">
            <v>0.88687157721071463</v>
          </cell>
        </row>
        <row r="774">
          <cell r="A774">
            <v>0.77000000000000057</v>
          </cell>
          <cell r="B774">
            <v>0.88606681540286603</v>
          </cell>
        </row>
        <row r="775">
          <cell r="A775">
            <v>0.77100000000000057</v>
          </cell>
          <cell r="B775">
            <v>0.88525804408744235</v>
          </cell>
        </row>
        <row r="776">
          <cell r="A776">
            <v>0.77200000000000057</v>
          </cell>
          <cell r="B776">
            <v>0.88444525766018212</v>
          </cell>
        </row>
        <row r="777">
          <cell r="A777">
            <v>0.77300000000000058</v>
          </cell>
          <cell r="B777">
            <v>0.88362845062778794</v>
          </cell>
        </row>
        <row r="778">
          <cell r="A778">
            <v>0.77400000000000058</v>
          </cell>
          <cell r="B778">
            <v>0.88280761760872972</v>
          </cell>
        </row>
        <row r="779">
          <cell r="A779">
            <v>0.77500000000000058</v>
          </cell>
          <cell r="B779">
            <v>0.88198275333404352</v>
          </cell>
        </row>
        <row r="780">
          <cell r="A780">
            <v>0.77600000000000058</v>
          </cell>
          <cell r="B780">
            <v>0.88115385264812762</v>
          </cell>
        </row>
        <row r="781">
          <cell r="A781">
            <v>0.77700000000000058</v>
          </cell>
          <cell r="B781">
            <v>0.88032091050953343</v>
          </cell>
        </row>
        <row r="782">
          <cell r="A782">
            <v>0.77800000000000058</v>
          </cell>
          <cell r="B782">
            <v>0.87948392199175196</v>
          </cell>
        </row>
        <row r="783">
          <cell r="A783">
            <v>0.77900000000000058</v>
          </cell>
          <cell r="B783">
            <v>0.87864288228399789</v>
          </cell>
        </row>
        <row r="784">
          <cell r="A784">
            <v>0.78000000000000058</v>
          </cell>
          <cell r="B784">
            <v>0.87779778669198705</v>
          </cell>
        </row>
        <row r="785">
          <cell r="A785">
            <v>0.78100000000000058</v>
          </cell>
          <cell r="B785">
            <v>0.87694863063871131</v>
          </cell>
        </row>
        <row r="786">
          <cell r="A786">
            <v>0.78200000000000058</v>
          </cell>
          <cell r="B786">
            <v>0.87609540966520771</v>
          </cell>
        </row>
        <row r="787">
          <cell r="A787">
            <v>0.78300000000000058</v>
          </cell>
          <cell r="B787">
            <v>0.87523811943132401</v>
          </cell>
        </row>
        <row r="788">
          <cell r="A788">
            <v>0.78400000000000059</v>
          </cell>
          <cell r="B788">
            <v>0.87437675571647866</v>
          </cell>
        </row>
        <row r="789">
          <cell r="A789">
            <v>0.78500000000000059</v>
          </cell>
          <cell r="B789">
            <v>0.87351131442041674</v>
          </cell>
        </row>
        <row r="790">
          <cell r="A790">
            <v>0.78600000000000059</v>
          </cell>
          <cell r="B790">
            <v>0.87264179156396093</v>
          </cell>
        </row>
        <row r="791">
          <cell r="A791">
            <v>0.78700000000000059</v>
          </cell>
          <cell r="B791">
            <v>0.87176818328975747</v>
          </cell>
        </row>
        <row r="792">
          <cell r="A792">
            <v>0.78800000000000059</v>
          </cell>
          <cell r="B792">
            <v>0.87089048586301643</v>
          </cell>
        </row>
        <row r="793">
          <cell r="A793">
            <v>0.78900000000000059</v>
          </cell>
          <cell r="B793">
            <v>0.87000869567224859</v>
          </cell>
        </row>
        <row r="794">
          <cell r="A794">
            <v>0.79000000000000059</v>
          </cell>
          <cell r="B794">
            <v>0.86912280922999541</v>
          </cell>
        </row>
        <row r="795">
          <cell r="A795">
            <v>0.79100000000000059</v>
          </cell>
          <cell r="B795">
            <v>0.86823282317355466</v>
          </cell>
        </row>
        <row r="796">
          <cell r="A796">
            <v>0.79200000000000059</v>
          </cell>
          <cell r="B796">
            <v>0.86733873426570096</v>
          </cell>
        </row>
        <row r="797">
          <cell r="A797">
            <v>0.79300000000000059</v>
          </cell>
          <cell r="B797">
            <v>0.86644053939539956</v>
          </cell>
        </row>
        <row r="798">
          <cell r="A798">
            <v>0.79400000000000059</v>
          </cell>
          <cell r="B798">
            <v>0.86553823557851628</v>
          </cell>
        </row>
        <row r="799">
          <cell r="A799">
            <v>0.7950000000000006</v>
          </cell>
          <cell r="B799">
            <v>0.86463181995852123</v>
          </cell>
        </row>
        <row r="800">
          <cell r="A800">
            <v>0.7960000000000006</v>
          </cell>
          <cell r="B800">
            <v>0.8637212898071861</v>
          </cell>
        </row>
        <row r="801">
          <cell r="A801">
            <v>0.7970000000000006</v>
          </cell>
          <cell r="B801">
            <v>0.86280664252527661</v>
          </cell>
        </row>
        <row r="802">
          <cell r="A802">
            <v>0.7980000000000006</v>
          </cell>
          <cell r="B802">
            <v>0.8618878756432391</v>
          </cell>
        </row>
        <row r="803">
          <cell r="A803">
            <v>0.7990000000000006</v>
          </cell>
          <cell r="B803">
            <v>0.86096498682188072</v>
          </cell>
        </row>
        <row r="804">
          <cell r="A804">
            <v>0.8000000000000006</v>
          </cell>
          <cell r="B804">
            <v>0.86003797385304392</v>
          </cell>
        </row>
        <row r="805">
          <cell r="A805">
            <v>0.8010000000000006</v>
          </cell>
          <cell r="B805">
            <v>0.85910683466027493</v>
          </cell>
        </row>
        <row r="806">
          <cell r="A806">
            <v>0.8020000000000006</v>
          </cell>
          <cell r="B806">
            <v>0.85817156729948574</v>
          </cell>
        </row>
        <row r="807">
          <cell r="A807">
            <v>0.8030000000000006</v>
          </cell>
          <cell r="B807">
            <v>0.85723216995960994</v>
          </cell>
        </row>
        <row r="808">
          <cell r="A808">
            <v>0.8040000000000006</v>
          </cell>
          <cell r="B808">
            <v>0.85628864096325297</v>
          </cell>
        </row>
        <row r="809">
          <cell r="A809">
            <v>0.8050000000000006</v>
          </cell>
          <cell r="B809">
            <v>0.85534097876733461</v>
          </cell>
        </row>
        <row r="810">
          <cell r="A810">
            <v>0.8060000000000006</v>
          </cell>
          <cell r="B810">
            <v>0.85438918196372593</v>
          </cell>
        </row>
        <row r="811">
          <cell r="A811">
            <v>0.80700000000000061</v>
          </cell>
          <cell r="B811">
            <v>0.85343324927988007</v>
          </cell>
        </row>
        <row r="812">
          <cell r="A812">
            <v>0.80800000000000061</v>
          </cell>
          <cell r="B812">
            <v>0.85247317957945445</v>
          </cell>
        </row>
        <row r="813">
          <cell r="A813">
            <v>0.80900000000000061</v>
          </cell>
          <cell r="B813">
            <v>0.85150897186292873</v>
          </cell>
        </row>
        <row r="814">
          <cell r="A814">
            <v>0.81000000000000061</v>
          </cell>
          <cell r="B814">
            <v>0.85054062526821472</v>
          </cell>
        </row>
        <row r="815">
          <cell r="A815">
            <v>0.81100000000000061</v>
          </cell>
          <cell r="B815">
            <v>0.8495681390712585</v>
          </cell>
        </row>
        <row r="816">
          <cell r="A816">
            <v>0.81200000000000061</v>
          </cell>
          <cell r="B816">
            <v>0.84859151268663757</v>
          </cell>
        </row>
        <row r="817">
          <cell r="A817">
            <v>0.81300000000000061</v>
          </cell>
          <cell r="B817">
            <v>0.84761074566814976</v>
          </cell>
        </row>
        <row r="818">
          <cell r="A818">
            <v>0.81400000000000061</v>
          </cell>
          <cell r="B818">
            <v>0.8466258377093947</v>
          </cell>
        </row>
        <row r="819">
          <cell r="A819">
            <v>0.81500000000000061</v>
          </cell>
          <cell r="B819">
            <v>0.84563678864434921</v>
          </cell>
        </row>
        <row r="820">
          <cell r="A820">
            <v>0.81600000000000061</v>
          </cell>
          <cell r="B820">
            <v>0.84464359844793435</v>
          </cell>
        </row>
        <row r="821">
          <cell r="A821">
            <v>0.81700000000000061</v>
          </cell>
          <cell r="B821">
            <v>0.8436462672365761</v>
          </cell>
        </row>
        <row r="822">
          <cell r="A822">
            <v>0.81800000000000062</v>
          </cell>
          <cell r="B822">
            <v>0.84264479526875768</v>
          </cell>
        </row>
        <row r="823">
          <cell r="A823">
            <v>0.81900000000000062</v>
          </cell>
          <cell r="B823">
            <v>0.84163918294556472</v>
          </cell>
        </row>
        <row r="824">
          <cell r="A824">
            <v>0.82000000000000062</v>
          </cell>
          <cell r="B824">
            <v>0.84062943081122354</v>
          </cell>
        </row>
        <row r="825">
          <cell r="A825">
            <v>0.82100000000000062</v>
          </cell>
          <cell r="B825">
            <v>0.83961553955363077</v>
          </cell>
        </row>
        <row r="826">
          <cell r="A826">
            <v>0.82200000000000062</v>
          </cell>
          <cell r="B826">
            <v>0.83859751000487548</v>
          </cell>
        </row>
        <row r="827">
          <cell r="A827">
            <v>0.82300000000000062</v>
          </cell>
          <cell r="B827">
            <v>0.83757534314175419</v>
          </cell>
        </row>
        <row r="828">
          <cell r="A828">
            <v>0.82400000000000062</v>
          </cell>
          <cell r="B828">
            <v>0.83654904008627695</v>
          </cell>
        </row>
        <row r="829">
          <cell r="A829">
            <v>0.82500000000000062</v>
          </cell>
          <cell r="B829">
            <v>0.83551860210616669</v>
          </cell>
        </row>
        <row r="830">
          <cell r="A830">
            <v>0.82600000000000062</v>
          </cell>
          <cell r="B830">
            <v>0.83448403061534937</v>
          </cell>
        </row>
        <row r="831">
          <cell r="A831">
            <v>0.82700000000000062</v>
          </cell>
          <cell r="B831">
            <v>0.83344532717443687</v>
          </cell>
        </row>
        <row r="832">
          <cell r="A832">
            <v>0.82800000000000062</v>
          </cell>
          <cell r="B832">
            <v>0.83240249349120143</v>
          </cell>
        </row>
        <row r="833">
          <cell r="A833">
            <v>0.82900000000000063</v>
          </cell>
          <cell r="B833">
            <v>0.83135553142104202</v>
          </cell>
        </row>
        <row r="834">
          <cell r="A834">
            <v>0.83000000000000063</v>
          </cell>
          <cell r="B834">
            <v>0.83030444296744177</v>
          </cell>
        </row>
        <row r="835">
          <cell r="A835">
            <v>0.83100000000000063</v>
          </cell>
          <cell r="B835">
            <v>0.82924923028241848</v>
          </cell>
        </row>
        <row r="836">
          <cell r="A836">
            <v>0.83200000000000063</v>
          </cell>
          <cell r="B836">
            <v>0.82818989566696488</v>
          </cell>
        </row>
        <row r="837">
          <cell r="A837">
            <v>0.83300000000000063</v>
          </cell>
          <cell r="B837">
            <v>0.82712644157148174</v>
          </cell>
        </row>
        <row r="838">
          <cell r="A838">
            <v>0.83400000000000063</v>
          </cell>
          <cell r="B838">
            <v>0.82605887059620209</v>
          </cell>
        </row>
        <row r="839">
          <cell r="A839">
            <v>0.83500000000000063</v>
          </cell>
          <cell r="B839">
            <v>0.82498718549160643</v>
          </cell>
        </row>
        <row r="840">
          <cell r="A840">
            <v>0.83600000000000063</v>
          </cell>
          <cell r="B840">
            <v>0.82391138915882944</v>
          </cell>
        </row>
        <row r="841">
          <cell r="A841">
            <v>0.83700000000000063</v>
          </cell>
          <cell r="B841">
            <v>0.82283148465005829</v>
          </cell>
        </row>
        <row r="842">
          <cell r="A842">
            <v>0.83800000000000063</v>
          </cell>
          <cell r="B842">
            <v>0.82174747516892166</v>
          </cell>
        </row>
        <row r="843">
          <cell r="A843">
            <v>0.83900000000000063</v>
          </cell>
          <cell r="B843">
            <v>0.82065936407087026</v>
          </cell>
        </row>
        <row r="844">
          <cell r="A844">
            <v>0.84000000000000064</v>
          </cell>
          <cell r="B844">
            <v>0.8195671548635477</v>
          </cell>
        </row>
        <row r="845">
          <cell r="A845">
            <v>0.84100000000000064</v>
          </cell>
          <cell r="B845">
            <v>0.81847085120715357</v>
          </cell>
        </row>
        <row r="846">
          <cell r="A846">
            <v>0.84200000000000064</v>
          </cell>
          <cell r="B846">
            <v>0.81737045691479571</v>
          </cell>
        </row>
        <row r="847">
          <cell r="A847">
            <v>0.84300000000000064</v>
          </cell>
          <cell r="B847">
            <v>0.81626597595283523</v>
          </cell>
        </row>
        <row r="848">
          <cell r="A848">
            <v>0.84400000000000064</v>
          </cell>
          <cell r="B848">
            <v>0.8151574124412212</v>
          </cell>
        </row>
        <row r="849">
          <cell r="A849">
            <v>0.84500000000000064</v>
          </cell>
          <cell r="B849">
            <v>0.81404477065381597</v>
          </cell>
        </row>
        <row r="850">
          <cell r="A850">
            <v>0.84600000000000064</v>
          </cell>
          <cell r="B850">
            <v>0.81292805501871213</v>
          </cell>
        </row>
        <row r="851">
          <cell r="A851">
            <v>0.84700000000000064</v>
          </cell>
          <cell r="B851">
            <v>0.81180727011853848</v>
          </cell>
        </row>
        <row r="852">
          <cell r="A852">
            <v>0.84800000000000064</v>
          </cell>
          <cell r="B852">
            <v>0.81068242069075891</v>
          </cell>
        </row>
        <row r="853">
          <cell r="A853">
            <v>0.84900000000000064</v>
          </cell>
          <cell r="B853">
            <v>0.80955351162795952</v>
          </cell>
        </row>
        <row r="854">
          <cell r="A854">
            <v>0.85000000000000064</v>
          </cell>
          <cell r="B854">
            <v>0.80842054797812746</v>
          </cell>
        </row>
        <row r="855">
          <cell r="A855">
            <v>0.85100000000000064</v>
          </cell>
          <cell r="B855">
            <v>0.80728353494491967</v>
          </cell>
        </row>
        <row r="856">
          <cell r="A856">
            <v>0.85200000000000065</v>
          </cell>
          <cell r="B856">
            <v>0.80614247788792215</v>
          </cell>
        </row>
        <row r="857">
          <cell r="A857">
            <v>0.85300000000000065</v>
          </cell>
          <cell r="B857">
            <v>0.80499738232290008</v>
          </cell>
        </row>
        <row r="858">
          <cell r="A858">
            <v>0.85400000000000065</v>
          </cell>
          <cell r="B858">
            <v>0.80384825392203685</v>
          </cell>
        </row>
        <row r="859">
          <cell r="A859">
            <v>0.85500000000000065</v>
          </cell>
          <cell r="B859">
            <v>0.80269509851416443</v>
          </cell>
        </row>
        <row r="860">
          <cell r="A860">
            <v>0.85600000000000065</v>
          </cell>
          <cell r="B860">
            <v>0.8015379220849832</v>
          </cell>
        </row>
        <row r="861">
          <cell r="A861">
            <v>0.85700000000000065</v>
          </cell>
          <cell r="B861">
            <v>0.80037673077727289</v>
          </cell>
        </row>
        <row r="862">
          <cell r="A862">
            <v>0.85800000000000065</v>
          </cell>
          <cell r="B862">
            <v>0.79921153089109209</v>
          </cell>
        </row>
        <row r="863">
          <cell r="A863">
            <v>0.85900000000000065</v>
          </cell>
          <cell r="B863">
            <v>0.79804232888396864</v>
          </cell>
        </row>
        <row r="864">
          <cell r="A864">
            <v>0.86000000000000065</v>
          </cell>
          <cell r="B864">
            <v>0.79686913137108029</v>
          </cell>
        </row>
        <row r="865">
          <cell r="A865">
            <v>0.86100000000000065</v>
          </cell>
          <cell r="B865">
            <v>0.79569194512542396</v>
          </cell>
        </row>
        <row r="866">
          <cell r="A866">
            <v>0.86200000000000065</v>
          </cell>
          <cell r="B866">
            <v>0.79451077707797657</v>
          </cell>
        </row>
        <row r="867">
          <cell r="A867">
            <v>0.86300000000000066</v>
          </cell>
          <cell r="B867">
            <v>0.79332563431784398</v>
          </cell>
        </row>
        <row r="868">
          <cell r="A868">
            <v>0.86400000000000066</v>
          </cell>
          <cell r="B868">
            <v>0.79213652409240121</v>
          </cell>
        </row>
        <row r="869">
          <cell r="A869">
            <v>0.86500000000000066</v>
          </cell>
          <cell r="B869">
            <v>0.79094345380742115</v>
          </cell>
        </row>
        <row r="870">
          <cell r="A870">
            <v>0.86600000000000066</v>
          </cell>
          <cell r="B870">
            <v>0.78974643102719355</v>
          </cell>
        </row>
        <row r="871">
          <cell r="A871">
            <v>0.86700000000000066</v>
          </cell>
          <cell r="B871">
            <v>0.78854546347463361</v>
          </cell>
        </row>
        <row r="872">
          <cell r="A872">
            <v>0.86800000000000066</v>
          </cell>
          <cell r="B872">
            <v>0.78734055903138045</v>
          </cell>
        </row>
        <row r="873">
          <cell r="A873">
            <v>0.86900000000000066</v>
          </cell>
          <cell r="B873">
            <v>0.78613172573788392</v>
          </cell>
        </row>
        <row r="874">
          <cell r="A874">
            <v>0.87000000000000066</v>
          </cell>
          <cell r="B874">
            <v>0.7849189717934828</v>
          </cell>
        </row>
        <row r="875">
          <cell r="A875">
            <v>0.87100000000000066</v>
          </cell>
          <cell r="B875">
            <v>0.78370230555647058</v>
          </cell>
        </row>
        <row r="876">
          <cell r="A876">
            <v>0.87200000000000066</v>
          </cell>
          <cell r="B876">
            <v>0.78248173554415235</v>
          </cell>
        </row>
        <row r="877">
          <cell r="A877">
            <v>0.87300000000000066</v>
          </cell>
          <cell r="B877">
            <v>0.78125727043288973</v>
          </cell>
        </row>
        <row r="878">
          <cell r="A878">
            <v>0.87400000000000067</v>
          </cell>
          <cell r="B878">
            <v>0.78002891905813632</v>
          </cell>
        </row>
        <row r="879">
          <cell r="A879">
            <v>0.87500000000000067</v>
          </cell>
          <cell r="B879">
            <v>0.7787966904144612</v>
          </cell>
        </row>
        <row r="880">
          <cell r="A880">
            <v>0.87600000000000067</v>
          </cell>
          <cell r="B880">
            <v>0.77756059365556329</v>
          </cell>
        </row>
        <row r="881">
          <cell r="A881">
            <v>0.87700000000000067</v>
          </cell>
          <cell r="B881">
            <v>0.77632063809427343</v>
          </cell>
        </row>
        <row r="882">
          <cell r="A882">
            <v>0.87800000000000067</v>
          </cell>
          <cell r="B882">
            <v>0.77507683320254694</v>
          </cell>
        </row>
        <row r="883">
          <cell r="A883">
            <v>0.87900000000000067</v>
          </cell>
          <cell r="B883">
            <v>0.77382918861144478</v>
          </cell>
        </row>
        <row r="884">
          <cell r="A884">
            <v>0.88000000000000067</v>
          </cell>
          <cell r="B884">
            <v>0.77257771411110365</v>
          </cell>
        </row>
        <row r="885">
          <cell r="A885">
            <v>0.88100000000000067</v>
          </cell>
          <cell r="B885">
            <v>0.77132241965069603</v>
          </cell>
        </row>
        <row r="886">
          <cell r="A886">
            <v>0.88200000000000067</v>
          </cell>
          <cell r="B886">
            <v>0.77006331533837891</v>
          </cell>
        </row>
        <row r="887">
          <cell r="A887">
            <v>0.88300000000000067</v>
          </cell>
          <cell r="B887">
            <v>0.76880041144123146</v>
          </cell>
        </row>
        <row r="888">
          <cell r="A888">
            <v>0.88400000000000067</v>
          </cell>
          <cell r="B888">
            <v>0.7675337183851817</v>
          </cell>
        </row>
        <row r="889">
          <cell r="A889">
            <v>0.88500000000000068</v>
          </cell>
          <cell r="B889">
            <v>0.76626324675492297</v>
          </cell>
        </row>
        <row r="890">
          <cell r="A890">
            <v>0.88600000000000068</v>
          </cell>
          <cell r="B890">
            <v>0.76498900729381869</v>
          </cell>
        </row>
        <row r="891">
          <cell r="A891">
            <v>0.88700000000000068</v>
          </cell>
          <cell r="B891">
            <v>0.76371101090379645</v>
          </cell>
        </row>
        <row r="892">
          <cell r="A892">
            <v>0.88800000000000068</v>
          </cell>
          <cell r="B892">
            <v>0.76242926864523075</v>
          </cell>
        </row>
        <row r="893">
          <cell r="A893">
            <v>0.88900000000000068</v>
          </cell>
          <cell r="B893">
            <v>0.76114379173681579</v>
          </cell>
        </row>
        <row r="894">
          <cell r="A894">
            <v>0.89000000000000068</v>
          </cell>
          <cell r="B894">
            <v>0.75985459155542523</v>
          </cell>
        </row>
        <row r="895">
          <cell r="A895">
            <v>0.89100000000000068</v>
          </cell>
          <cell r="B895">
            <v>0.75856167963596299</v>
          </cell>
        </row>
        <row r="896">
          <cell r="A896">
            <v>0.89200000000000068</v>
          </cell>
          <cell r="B896">
            <v>0.7572650676712015</v>
          </cell>
        </row>
        <row r="897">
          <cell r="A897">
            <v>0.89300000000000068</v>
          </cell>
          <cell r="B897">
            <v>0.7559647675116099</v>
          </cell>
        </row>
        <row r="898">
          <cell r="A898">
            <v>0.89400000000000068</v>
          </cell>
          <cell r="B898">
            <v>0.75466079116517015</v>
          </cell>
        </row>
        <row r="899">
          <cell r="A899">
            <v>0.89500000000000068</v>
          </cell>
          <cell r="B899">
            <v>0.75335315079718279</v>
          </cell>
        </row>
        <row r="900">
          <cell r="A900">
            <v>0.89600000000000068</v>
          </cell>
          <cell r="B900">
            <v>0.75204185873006124</v>
          </cell>
        </row>
        <row r="901">
          <cell r="A901">
            <v>0.89700000000000069</v>
          </cell>
          <cell r="B901">
            <v>0.75072692744311476</v>
          </cell>
        </row>
        <row r="902">
          <cell r="A902">
            <v>0.89800000000000069</v>
          </cell>
          <cell r="B902">
            <v>0.7494083695723206</v>
          </cell>
        </row>
        <row r="903">
          <cell r="A903">
            <v>0.89900000000000069</v>
          </cell>
          <cell r="B903">
            <v>0.74808619791008513</v>
          </cell>
        </row>
        <row r="904">
          <cell r="A904">
            <v>0.90000000000000069</v>
          </cell>
          <cell r="B904">
            <v>0.74676042540499321</v>
          </cell>
        </row>
        <row r="905">
          <cell r="A905">
            <v>0.90100000000000069</v>
          </cell>
          <cell r="B905">
            <v>0.74543106516154678</v>
          </cell>
        </row>
        <row r="906">
          <cell r="A906">
            <v>0.90200000000000069</v>
          </cell>
          <cell r="B906">
            <v>0.74409813043989204</v>
          </cell>
        </row>
        <row r="907">
          <cell r="A907">
            <v>0.90300000000000069</v>
          </cell>
          <cell r="B907">
            <v>0.74276163465553624</v>
          </cell>
        </row>
        <row r="908">
          <cell r="A908">
            <v>0.90400000000000069</v>
          </cell>
          <cell r="B908">
            <v>0.74142159137905161</v>
          </cell>
        </row>
        <row r="909">
          <cell r="A909">
            <v>0.90500000000000069</v>
          </cell>
          <cell r="B909">
            <v>0.74007801433577058</v>
          </cell>
        </row>
        <row r="910">
          <cell r="A910">
            <v>0.90600000000000069</v>
          </cell>
          <cell r="B910">
            <v>0.73873091740546626</v>
          </cell>
        </row>
        <row r="911">
          <cell r="A911">
            <v>0.90700000000000069</v>
          </cell>
          <cell r="B911">
            <v>0.7373803146220258</v>
          </cell>
        </row>
        <row r="912">
          <cell r="A912">
            <v>0.9080000000000007</v>
          </cell>
          <cell r="B912">
            <v>0.7360262201731097</v>
          </cell>
        </row>
        <row r="913">
          <cell r="A913">
            <v>0.9090000000000007</v>
          </cell>
          <cell r="B913">
            <v>0.73466864839980117</v>
          </cell>
        </row>
        <row r="914">
          <cell r="A914">
            <v>0.9100000000000007</v>
          </cell>
          <cell r="B914">
            <v>0.73330761379624299</v>
          </cell>
        </row>
        <row r="915">
          <cell r="A915">
            <v>0.9110000000000007</v>
          </cell>
          <cell r="B915">
            <v>0.73194313100926534</v>
          </cell>
        </row>
        <row r="916">
          <cell r="A916">
            <v>0.9120000000000007</v>
          </cell>
          <cell r="B916">
            <v>0.7305752148380007</v>
          </cell>
        </row>
        <row r="917">
          <cell r="A917">
            <v>0.9130000000000007</v>
          </cell>
          <cell r="B917">
            <v>0.72920388023348826</v>
          </cell>
        </row>
        <row r="918">
          <cell r="A918">
            <v>0.9140000000000007</v>
          </cell>
          <cell r="B918">
            <v>0.72782914229826678</v>
          </cell>
        </row>
        <row r="919">
          <cell r="A919">
            <v>0.9150000000000007</v>
          </cell>
          <cell r="B919">
            <v>0.72645101628595699</v>
          </cell>
        </row>
        <row r="920">
          <cell r="A920">
            <v>0.9160000000000007</v>
          </cell>
          <cell r="B920">
            <v>0.72506951760083238</v>
          </cell>
        </row>
        <row r="921">
          <cell r="A921">
            <v>0.9170000000000007</v>
          </cell>
          <cell r="B921">
            <v>0.72368466179737834</v>
          </cell>
        </row>
        <row r="922">
          <cell r="A922">
            <v>0.9180000000000007</v>
          </cell>
          <cell r="B922">
            <v>0.72229646457984165</v>
          </cell>
        </row>
        <row r="923">
          <cell r="A923">
            <v>0.91900000000000071</v>
          </cell>
          <cell r="B923">
            <v>0.72090494180176734</v>
          </cell>
        </row>
        <row r="924">
          <cell r="A924">
            <v>0.92000000000000071</v>
          </cell>
          <cell r="B924">
            <v>0.7195101094655254</v>
          </cell>
        </row>
        <row r="925">
          <cell r="A925">
            <v>0.92100000000000071</v>
          </cell>
          <cell r="B925">
            <v>0.71811198372182594</v>
          </cell>
        </row>
        <row r="926">
          <cell r="A926">
            <v>0.92200000000000071</v>
          </cell>
          <cell r="B926">
            <v>0.71671058086922379</v>
          </cell>
        </row>
        <row r="927">
          <cell r="A927">
            <v>0.92300000000000071</v>
          </cell>
          <cell r="B927">
            <v>0.71530591735361138</v>
          </cell>
        </row>
        <row r="928">
          <cell r="A928">
            <v>0.92400000000000071</v>
          </cell>
          <cell r="B928">
            <v>0.71389800976770124</v>
          </cell>
        </row>
        <row r="929">
          <cell r="A929">
            <v>0.92500000000000071</v>
          </cell>
          <cell r="B929">
            <v>0.71248687485049722</v>
          </cell>
        </row>
        <row r="930">
          <cell r="A930">
            <v>0.92600000000000071</v>
          </cell>
          <cell r="B930">
            <v>0.71107252948675514</v>
          </cell>
        </row>
        <row r="931">
          <cell r="A931">
            <v>0.92700000000000071</v>
          </cell>
          <cell r="B931">
            <v>0.70965499070643079</v>
          </cell>
        </row>
        <row r="932">
          <cell r="A932">
            <v>0.92800000000000071</v>
          </cell>
          <cell r="B932">
            <v>0.70823427568412056</v>
          </cell>
        </row>
        <row r="933">
          <cell r="A933">
            <v>0.92900000000000071</v>
          </cell>
          <cell r="B933">
            <v>0.70681040173848686</v>
          </cell>
        </row>
        <row r="934">
          <cell r="A934">
            <v>0.93000000000000071</v>
          </cell>
          <cell r="B934">
            <v>0.70538338633167597</v>
          </cell>
        </row>
        <row r="935">
          <cell r="A935">
            <v>0.93100000000000072</v>
          </cell>
          <cell r="B935">
            <v>0.70395324706872331</v>
          </cell>
        </row>
        <row r="936">
          <cell r="A936">
            <v>0.93200000000000072</v>
          </cell>
          <cell r="B936">
            <v>0.70252000169694895</v>
          </cell>
        </row>
        <row r="937">
          <cell r="A937">
            <v>0.93300000000000072</v>
          </cell>
          <cell r="B937">
            <v>0.70108366810534162</v>
          </cell>
        </row>
        <row r="938">
          <cell r="A938">
            <v>0.93400000000000072</v>
          </cell>
          <cell r="B938">
            <v>0.69964426432393156</v>
          </cell>
        </row>
        <row r="939">
          <cell r="A939">
            <v>0.93500000000000072</v>
          </cell>
          <cell r="B939">
            <v>0.69820180852315417</v>
          </cell>
        </row>
        <row r="940">
          <cell r="A940">
            <v>0.93600000000000072</v>
          </cell>
          <cell r="B940">
            <v>0.69675631901320145</v>
          </cell>
        </row>
        <row r="941">
          <cell r="A941">
            <v>0.93700000000000072</v>
          </cell>
          <cell r="B941">
            <v>0.69530781424336396</v>
          </cell>
        </row>
        <row r="942">
          <cell r="A942">
            <v>0.93800000000000072</v>
          </cell>
          <cell r="B942">
            <v>0.69385631280136073</v>
          </cell>
        </row>
        <row r="943">
          <cell r="A943">
            <v>0.93900000000000072</v>
          </cell>
          <cell r="B943">
            <v>0.69240183341266037</v>
          </cell>
        </row>
        <row r="944">
          <cell r="A944">
            <v>0.94000000000000072</v>
          </cell>
          <cell r="B944">
            <v>0.69094439493979032</v>
          </cell>
        </row>
        <row r="945">
          <cell r="A945">
            <v>0.94100000000000072</v>
          </cell>
          <cell r="B945">
            <v>0.68948401638163581</v>
          </cell>
        </row>
        <row r="946">
          <cell r="A946">
            <v>0.94200000000000073</v>
          </cell>
          <cell r="B946">
            <v>0.68802071687272925</v>
          </cell>
        </row>
        <row r="947">
          <cell r="A947">
            <v>0.94300000000000073</v>
          </cell>
          <cell r="B947">
            <v>0.68655451568252746</v>
          </cell>
        </row>
        <row r="948">
          <cell r="A948">
            <v>0.94400000000000073</v>
          </cell>
          <cell r="B948">
            <v>0.68508543221468055</v>
          </cell>
        </row>
        <row r="949">
          <cell r="A949">
            <v>0.94500000000000073</v>
          </cell>
          <cell r="B949">
            <v>0.6836134860062888</v>
          </cell>
        </row>
        <row r="950">
          <cell r="A950">
            <v>0.94600000000000073</v>
          </cell>
          <cell r="B950">
            <v>0.68213869672715033</v>
          </cell>
        </row>
        <row r="951">
          <cell r="A951">
            <v>0.94700000000000073</v>
          </cell>
          <cell r="B951">
            <v>0.68066108417899818</v>
          </cell>
        </row>
        <row r="952">
          <cell r="A952">
            <v>0.94800000000000073</v>
          </cell>
          <cell r="B952">
            <v>0.67918066829472701</v>
          </cell>
        </row>
        <row r="953">
          <cell r="A953">
            <v>0.94900000000000073</v>
          </cell>
          <cell r="B953">
            <v>0.6776974691376092</v>
          </cell>
        </row>
        <row r="954">
          <cell r="A954">
            <v>0.95000000000000073</v>
          </cell>
          <cell r="B954">
            <v>0.67621150690050236</v>
          </cell>
        </row>
        <row r="955">
          <cell r="A955">
            <v>0.95100000000000073</v>
          </cell>
          <cell r="B955">
            <v>0.67472280190504563</v>
          </cell>
        </row>
        <row r="956">
          <cell r="A956">
            <v>0.95200000000000073</v>
          </cell>
          <cell r="B956">
            <v>0.67323137460084559</v>
          </cell>
        </row>
        <row r="957">
          <cell r="A957">
            <v>0.95300000000000074</v>
          </cell>
          <cell r="B957">
            <v>0.67173724556465386</v>
          </cell>
        </row>
        <row r="958">
          <cell r="A958">
            <v>0.95400000000000074</v>
          </cell>
          <cell r="B958">
            <v>0.67024043549953261</v>
          </cell>
        </row>
        <row r="959">
          <cell r="A959">
            <v>0.95500000000000074</v>
          </cell>
          <cell r="B959">
            <v>0.66874096523401261</v>
          </cell>
        </row>
        <row r="960">
          <cell r="A960">
            <v>0.95600000000000074</v>
          </cell>
          <cell r="B960">
            <v>0.66723885572123931</v>
          </cell>
        </row>
        <row r="961">
          <cell r="A961">
            <v>0.95700000000000074</v>
          </cell>
          <cell r="B961">
            <v>0.66573412803811083</v>
          </cell>
        </row>
        <row r="962">
          <cell r="A962">
            <v>0.95800000000000074</v>
          </cell>
          <cell r="B962">
            <v>0.66422680338440543</v>
          </cell>
        </row>
        <row r="963">
          <cell r="A963">
            <v>0.95900000000000074</v>
          </cell>
          <cell r="B963">
            <v>0.66271690308189957</v>
          </cell>
        </row>
        <row r="964">
          <cell r="A964">
            <v>0.96000000000000074</v>
          </cell>
          <cell r="B964">
            <v>0.66120444857347638</v>
          </cell>
        </row>
        <row r="965">
          <cell r="A965">
            <v>0.96100000000000074</v>
          </cell>
          <cell r="B965">
            <v>0.65968946142222473</v>
          </cell>
        </row>
        <row r="966">
          <cell r="A966">
            <v>0.96200000000000074</v>
          </cell>
          <cell r="B966">
            <v>0.65817196331052885</v>
          </cell>
        </row>
        <row r="967">
          <cell r="A967">
            <v>0.96300000000000074</v>
          </cell>
          <cell r="B967">
            <v>0.65665197603914849</v>
          </cell>
        </row>
        <row r="968">
          <cell r="A968">
            <v>0.96400000000000075</v>
          </cell>
          <cell r="B968">
            <v>0.65512952152629034</v>
          </cell>
        </row>
        <row r="969">
          <cell r="A969">
            <v>0.96500000000000075</v>
          </cell>
          <cell r="B969">
            <v>0.65360462180666867</v>
          </cell>
        </row>
        <row r="970">
          <cell r="A970">
            <v>0.96600000000000075</v>
          </cell>
          <cell r="B970">
            <v>0.65207729903055911</v>
          </cell>
        </row>
        <row r="971">
          <cell r="A971">
            <v>0.96700000000000075</v>
          </cell>
          <cell r="B971">
            <v>0.65054757546284137</v>
          </cell>
        </row>
        <row r="972">
          <cell r="A972">
            <v>0.96800000000000075</v>
          </cell>
          <cell r="B972">
            <v>0.6490154734820337</v>
          </cell>
        </row>
        <row r="973">
          <cell r="A973">
            <v>0.96900000000000075</v>
          </cell>
          <cell r="B973">
            <v>0.6474810155793187</v>
          </cell>
        </row>
        <row r="974">
          <cell r="A974">
            <v>0.97000000000000075</v>
          </cell>
          <cell r="B974">
            <v>0.64594422435755938</v>
          </cell>
        </row>
        <row r="975">
          <cell r="A975">
            <v>0.97100000000000075</v>
          </cell>
          <cell r="B975">
            <v>0.64440512253030702</v>
          </cell>
        </row>
        <row r="976">
          <cell r="A976">
            <v>0.97200000000000075</v>
          </cell>
          <cell r="B976">
            <v>0.64286373292080057</v>
          </cell>
        </row>
        <row r="977">
          <cell r="A977">
            <v>0.97300000000000075</v>
          </cell>
          <cell r="B977">
            <v>0.64132007846095629</v>
          </cell>
        </row>
        <row r="978">
          <cell r="A978">
            <v>0.97400000000000075</v>
          </cell>
          <cell r="B978">
            <v>0.63977418219034987</v>
          </cell>
        </row>
        <row r="979">
          <cell r="A979">
            <v>0.97500000000000075</v>
          </cell>
          <cell r="B979">
            <v>0.63822606725518938</v>
          </cell>
        </row>
        <row r="980">
          <cell r="A980">
            <v>0.97600000000000076</v>
          </cell>
          <cell r="B980">
            <v>0.63667575690728073</v>
          </cell>
        </row>
        <row r="981">
          <cell r="A981">
            <v>0.97700000000000076</v>
          </cell>
          <cell r="B981">
            <v>0.63512327450298267</v>
          </cell>
        </row>
        <row r="982">
          <cell r="A982">
            <v>0.97800000000000076</v>
          </cell>
          <cell r="B982">
            <v>0.63356864350215558</v>
          </cell>
        </row>
        <row r="983">
          <cell r="A983">
            <v>0.97900000000000076</v>
          </cell>
          <cell r="B983">
            <v>0.6320118874671018</v>
          </cell>
        </row>
        <row r="984">
          <cell r="A984">
            <v>0.98000000000000076</v>
          </cell>
          <cell r="B984">
            <v>0.63045303006149633</v>
          </cell>
        </row>
        <row r="985">
          <cell r="A985">
            <v>0.98100000000000076</v>
          </cell>
          <cell r="B985">
            <v>0.62889209504931087</v>
          </cell>
        </row>
        <row r="986">
          <cell r="A986">
            <v>0.98200000000000076</v>
          </cell>
          <cell r="B986">
            <v>0.62732910629372984</v>
          </cell>
        </row>
        <row r="987">
          <cell r="A987">
            <v>0.98300000000000076</v>
          </cell>
          <cell r="B987">
            <v>0.62576408775605696</v>
          </cell>
        </row>
        <row r="988">
          <cell r="A988">
            <v>0.98400000000000076</v>
          </cell>
          <cell r="B988">
            <v>0.62419706349461701</v>
          </cell>
        </row>
        <row r="989">
          <cell r="A989">
            <v>0.98500000000000076</v>
          </cell>
          <cell r="B989">
            <v>0.62262805766364637</v>
          </cell>
        </row>
        <row r="990">
          <cell r="A990">
            <v>0.98600000000000076</v>
          </cell>
          <cell r="B990">
            <v>0.62105709451217828</v>
          </cell>
        </row>
        <row r="991">
          <cell r="A991">
            <v>0.98700000000000077</v>
          </cell>
          <cell r="B991">
            <v>0.61948419838291979</v>
          </cell>
        </row>
        <row r="992">
          <cell r="A992">
            <v>0.98800000000000077</v>
          </cell>
          <cell r="B992">
            <v>0.61790939371112141</v>
          </cell>
        </row>
        <row r="993">
          <cell r="A993">
            <v>0.98900000000000077</v>
          </cell>
          <cell r="B993">
            <v>0.61633270502343895</v>
          </cell>
        </row>
        <row r="994">
          <cell r="A994">
            <v>0.99000000000000077</v>
          </cell>
          <cell r="B994">
            <v>0.61475415693678892</v>
          </cell>
        </row>
        <row r="995">
          <cell r="A995">
            <v>0.99100000000000077</v>
          </cell>
          <cell r="B995">
            <v>0.61317377415719498</v>
          </cell>
        </row>
        <row r="996">
          <cell r="A996">
            <v>0.99200000000000077</v>
          </cell>
          <cell r="B996">
            <v>0.61159158147863013</v>
          </cell>
        </row>
        <row r="997">
          <cell r="A997">
            <v>0.99300000000000077</v>
          </cell>
          <cell r="B997">
            <v>0.61000760378184882</v>
          </cell>
        </row>
        <row r="998">
          <cell r="A998">
            <v>0.99400000000000077</v>
          </cell>
          <cell r="B998">
            <v>0.60842186603321424</v>
          </cell>
        </row>
        <row r="999">
          <cell r="A999">
            <v>0.99500000000000077</v>
          </cell>
          <cell r="B999">
            <v>0.60683439328351818</v>
          </cell>
        </row>
        <row r="1000">
          <cell r="A1000">
            <v>0.99600000000000077</v>
          </cell>
          <cell r="B1000">
            <v>0.60524521066679293</v>
          </cell>
        </row>
        <row r="1001">
          <cell r="A1001">
            <v>0.99700000000000077</v>
          </cell>
          <cell r="B1001">
            <v>0.60365434339911883</v>
          </cell>
        </row>
        <row r="1002">
          <cell r="A1002">
            <v>0.99800000000000078</v>
          </cell>
          <cell r="B1002">
            <v>0.60206181677742354</v>
          </cell>
        </row>
        <row r="1003">
          <cell r="A1003">
            <v>0.99900000000000078</v>
          </cell>
          <cell r="B1003">
            <v>0.60046765617827536</v>
          </cell>
        </row>
        <row r="1004">
          <cell r="A1004">
            <v>1.0000000000000007</v>
          </cell>
          <cell r="B1004">
            <v>0.59887188705666961</v>
          </cell>
        </row>
        <row r="1005">
          <cell r="A1005">
            <v>1.0010000000000006</v>
          </cell>
          <cell r="B1005">
            <v>0.5972745349448102</v>
          </cell>
        </row>
        <row r="1006">
          <cell r="A1006">
            <v>1.0020000000000004</v>
          </cell>
          <cell r="B1006">
            <v>0.59567562545088359</v>
          </cell>
        </row>
        <row r="1007">
          <cell r="A1007">
            <v>1.0030000000000003</v>
          </cell>
          <cell r="B1007">
            <v>0.59407518425782746</v>
          </cell>
        </row>
        <row r="1008">
          <cell r="A1008">
            <v>1.0040000000000002</v>
          </cell>
          <cell r="B1008">
            <v>0.59247323712209243</v>
          </cell>
        </row>
        <row r="1009">
          <cell r="A1009">
            <v>1.0050000000000001</v>
          </cell>
          <cell r="B1009">
            <v>0.59086980987239923</v>
          </cell>
        </row>
        <row r="1010">
          <cell r="A1010">
            <v>1.006</v>
          </cell>
          <cell r="B1010">
            <v>0.58926492840848943</v>
          </cell>
        </row>
        <row r="1011">
          <cell r="A1011">
            <v>1.0069999999999999</v>
          </cell>
          <cell r="B1011">
            <v>0.58765861869987046</v>
          </cell>
        </row>
        <row r="1012">
          <cell r="A1012">
            <v>1.0079999999999998</v>
          </cell>
          <cell r="B1012">
            <v>0.58605090678455452</v>
          </cell>
        </row>
        <row r="1013">
          <cell r="A1013">
            <v>1.0089999999999997</v>
          </cell>
          <cell r="B1013">
            <v>0.58444181876779333</v>
          </cell>
        </row>
        <row r="1014">
          <cell r="A1014">
            <v>1.0099999999999996</v>
          </cell>
          <cell r="B1014">
            <v>0.58283138082080665</v>
          </cell>
        </row>
        <row r="1015">
          <cell r="A1015">
            <v>1.0109999999999995</v>
          </cell>
          <cell r="B1015">
            <v>0.58121961917950538</v>
          </cell>
        </row>
        <row r="1016">
          <cell r="A1016">
            <v>1.0119999999999993</v>
          </cell>
          <cell r="B1016">
            <v>0.57960656014320988</v>
          </cell>
        </row>
        <row r="1017">
          <cell r="A1017">
            <v>1.0129999999999992</v>
          </cell>
          <cell r="B1017">
            <v>0.5779922300733632</v>
          </cell>
        </row>
        <row r="1018">
          <cell r="A1018">
            <v>1.0139999999999991</v>
          </cell>
          <cell r="B1018">
            <v>0.57637665539223881</v>
          </cell>
        </row>
        <row r="1019">
          <cell r="A1019">
            <v>1.014999999999999</v>
          </cell>
          <cell r="B1019">
            <v>0.57475986258164458</v>
          </cell>
        </row>
        <row r="1020">
          <cell r="A1020">
            <v>1.0159999999999989</v>
          </cell>
          <cell r="B1020">
            <v>0.57314187818162121</v>
          </cell>
        </row>
        <row r="1021">
          <cell r="A1021">
            <v>1.0169999999999988</v>
          </cell>
          <cell r="B1021">
            <v>0.57152272878913579</v>
          </cell>
        </row>
        <row r="1022">
          <cell r="A1022">
            <v>1.0179999999999987</v>
          </cell>
          <cell r="B1022">
            <v>0.56990244105677146</v>
          </cell>
        </row>
        <row r="1023">
          <cell r="A1023">
            <v>1.0189999999999986</v>
          </cell>
          <cell r="B1023">
            <v>0.56828104169141269</v>
          </cell>
        </row>
        <row r="1024">
          <cell r="A1024">
            <v>1.0199999999999985</v>
          </cell>
          <cell r="B1024">
            <v>0.56665855745292537</v>
          </cell>
        </row>
        <row r="1025">
          <cell r="A1025">
            <v>1.0209999999999984</v>
          </cell>
          <cell r="B1025">
            <v>0.5650350151528335</v>
          </cell>
        </row>
        <row r="1026">
          <cell r="A1026">
            <v>1.0219999999999982</v>
          </cell>
          <cell r="B1026">
            <v>0.56341044165299181</v>
          </cell>
        </row>
        <row r="1027">
          <cell r="A1027">
            <v>1.0229999999999981</v>
          </cell>
          <cell r="B1027">
            <v>0.56178486386425397</v>
          </cell>
        </row>
        <row r="1028">
          <cell r="A1028">
            <v>1.023999999999998</v>
          </cell>
          <cell r="B1028">
            <v>0.5601583087451365</v>
          </cell>
        </row>
        <row r="1029">
          <cell r="A1029">
            <v>1.0249999999999979</v>
          </cell>
          <cell r="B1029">
            <v>0.55853080330048077</v>
          </cell>
        </row>
        <row r="1030">
          <cell r="A1030">
            <v>1.0259999999999978</v>
          </cell>
          <cell r="B1030">
            <v>0.55690237458010883</v>
          </cell>
        </row>
        <row r="1031">
          <cell r="A1031">
            <v>1.0269999999999977</v>
          </cell>
          <cell r="B1031">
            <v>0.55527304967747759</v>
          </cell>
        </row>
        <row r="1032">
          <cell r="A1032">
            <v>1.0279999999999976</v>
          </cell>
          <cell r="B1032">
            <v>0.55364285572832861</v>
          </cell>
        </row>
        <row r="1033">
          <cell r="A1033">
            <v>1.0289999999999975</v>
          </cell>
          <cell r="B1033">
            <v>0.55201181990933501</v>
          </cell>
        </row>
        <row r="1034">
          <cell r="A1034">
            <v>1.0299999999999974</v>
          </cell>
          <cell r="B1034">
            <v>0.55037996943674516</v>
          </cell>
        </row>
        <row r="1035">
          <cell r="A1035">
            <v>1.0309999999999973</v>
          </cell>
          <cell r="B1035">
            <v>0.54874733156502264</v>
          </cell>
        </row>
        <row r="1036">
          <cell r="A1036">
            <v>1.0319999999999971</v>
          </cell>
          <cell r="B1036">
            <v>0.54711393358548388</v>
          </cell>
        </row>
        <row r="1037">
          <cell r="A1037">
            <v>1.032999999999997</v>
          </cell>
          <cell r="B1037">
            <v>0.54547980282493336</v>
          </cell>
        </row>
        <row r="1038">
          <cell r="A1038">
            <v>1.0339999999999969</v>
          </cell>
          <cell r="B1038">
            <v>0.54384496664429438</v>
          </cell>
        </row>
        <row r="1039">
          <cell r="A1039">
            <v>1.0349999999999968</v>
          </cell>
          <cell r="B1039">
            <v>0.54220945243723906</v>
          </cell>
        </row>
        <row r="1040">
          <cell r="A1040">
            <v>1.0359999999999967</v>
          </cell>
          <cell r="B1040">
            <v>0.54057328762881462</v>
          </cell>
        </row>
        <row r="1041">
          <cell r="A1041">
            <v>1.0369999999999966</v>
          </cell>
          <cell r="B1041">
            <v>0.53893649967406754</v>
          </cell>
        </row>
        <row r="1042">
          <cell r="A1042">
            <v>1.0379999999999965</v>
          </cell>
          <cell r="B1042">
            <v>0.53729911605666592</v>
          </cell>
        </row>
        <row r="1043">
          <cell r="A1043">
            <v>1.0389999999999964</v>
          </cell>
          <cell r="B1043">
            <v>0.53566116428751864</v>
          </cell>
        </row>
        <row r="1044">
          <cell r="A1044">
            <v>1.0399999999999963</v>
          </cell>
          <cell r="B1044">
            <v>0.53402267190339359</v>
          </cell>
        </row>
        <row r="1045">
          <cell r="A1045">
            <v>1.0409999999999962</v>
          </cell>
          <cell r="B1045">
            <v>0.53238366646553259</v>
          </cell>
        </row>
        <row r="1046">
          <cell r="A1046">
            <v>1.041999999999996</v>
          </cell>
          <cell r="B1046">
            <v>0.53074417555826636</v>
          </cell>
        </row>
        <row r="1047">
          <cell r="A1047">
            <v>1.0429999999999959</v>
          </cell>
          <cell r="B1047">
            <v>0.52910422678762603</v>
          </cell>
        </row>
        <row r="1048">
          <cell r="A1048">
            <v>1.0439999999999958</v>
          </cell>
          <cell r="B1048">
            <v>0.52746384777995314</v>
          </cell>
        </row>
        <row r="1049">
          <cell r="A1049">
            <v>1.0449999999999957</v>
          </cell>
          <cell r="B1049">
            <v>0.52582306618050978</v>
          </cell>
        </row>
        <row r="1050">
          <cell r="A1050">
            <v>1.0459999999999956</v>
          </cell>
          <cell r="B1050">
            <v>0.52418190965208544</v>
          </cell>
        </row>
        <row r="1051">
          <cell r="A1051">
            <v>1.0469999999999955</v>
          </cell>
          <cell r="B1051">
            <v>0.52254040587360406</v>
          </cell>
        </row>
        <row r="1052">
          <cell r="A1052">
            <v>1.0479999999999954</v>
          </cell>
          <cell r="B1052">
            <v>0.52089858253872845</v>
          </cell>
        </row>
        <row r="1053">
          <cell r="A1053">
            <v>1.0489999999999953</v>
          </cell>
          <cell r="B1053">
            <v>0.5192564673544654</v>
          </cell>
        </row>
        <row r="1054">
          <cell r="A1054">
            <v>1.0499999999999952</v>
          </cell>
          <cell r="B1054">
            <v>0.51761408803976838</v>
          </cell>
        </row>
        <row r="1055">
          <cell r="A1055">
            <v>1.050999999999995</v>
          </cell>
          <cell r="B1055">
            <v>0.51597147232414042</v>
          </cell>
        </row>
        <row r="1056">
          <cell r="A1056">
            <v>1.0519999999999949</v>
          </cell>
          <cell r="B1056">
            <v>0.5143286479462359</v>
          </cell>
        </row>
        <row r="1057">
          <cell r="A1057">
            <v>1.0529999999999948</v>
          </cell>
          <cell r="B1057">
            <v>0.51268564265246164</v>
          </cell>
        </row>
        <row r="1058">
          <cell r="A1058">
            <v>1.0539999999999947</v>
          </cell>
          <cell r="B1058">
            <v>0.51104248419557807</v>
          </cell>
        </row>
        <row r="1059">
          <cell r="A1059">
            <v>1.0549999999999946</v>
          </cell>
          <cell r="B1059">
            <v>0.50939920033329933</v>
          </cell>
        </row>
        <row r="1060">
          <cell r="A1060">
            <v>1.0559999999999945</v>
          </cell>
          <cell r="B1060">
            <v>0.50775581882689436</v>
          </cell>
        </row>
        <row r="1061">
          <cell r="A1061">
            <v>1.0569999999999944</v>
          </cell>
          <cell r="B1061">
            <v>0.50611236743978583</v>
          </cell>
        </row>
        <row r="1062">
          <cell r="A1062">
            <v>1.0579999999999943</v>
          </cell>
          <cell r="B1062">
            <v>0.50446887393615181</v>
          </cell>
        </row>
        <row r="1063">
          <cell r="A1063">
            <v>1.0589999999999942</v>
          </cell>
          <cell r="B1063">
            <v>0.50282536607952499</v>
          </cell>
        </row>
        <row r="1064">
          <cell r="A1064">
            <v>1.0599999999999941</v>
          </cell>
          <cell r="B1064">
            <v>0.50118187163139494</v>
          </cell>
        </row>
        <row r="1065">
          <cell r="A1065">
            <v>1.0609999999999939</v>
          </cell>
          <cell r="B1065">
            <v>0.4995384183498075</v>
          </cell>
        </row>
        <row r="1066">
          <cell r="A1066">
            <v>1.0619999999999938</v>
          </cell>
          <cell r="B1066">
            <v>0.49789503398796586</v>
          </cell>
        </row>
        <row r="1067">
          <cell r="A1067">
            <v>1.0629999999999937</v>
          </cell>
          <cell r="B1067">
            <v>0.49625174629283531</v>
          </cell>
        </row>
        <row r="1068">
          <cell r="A1068">
            <v>1.0639999999999936</v>
          </cell>
          <cell r="B1068">
            <v>0.49460858300374383</v>
          </cell>
        </row>
        <row r="1069">
          <cell r="A1069">
            <v>1.0649999999999935</v>
          </cell>
          <cell r="B1069">
            <v>0.49296557185098672</v>
          </cell>
        </row>
        <row r="1070">
          <cell r="A1070">
            <v>1.0659999999999934</v>
          </cell>
          <cell r="B1070">
            <v>0.49132274055443093</v>
          </cell>
        </row>
        <row r="1071">
          <cell r="A1071">
            <v>1.0669999999999933</v>
          </cell>
          <cell r="B1071">
            <v>0.48968011682212109</v>
          </cell>
        </row>
        <row r="1072">
          <cell r="A1072">
            <v>1.0679999999999932</v>
          </cell>
          <cell r="B1072">
            <v>0.4880377283488862</v>
          </cell>
        </row>
        <row r="1073">
          <cell r="A1073">
            <v>1.0689999999999931</v>
          </cell>
          <cell r="B1073">
            <v>0.4863956028149482</v>
          </cell>
        </row>
        <row r="1074">
          <cell r="A1074">
            <v>1.069999999999993</v>
          </cell>
          <cell r="B1074">
            <v>0.48475376788453128</v>
          </cell>
        </row>
        <row r="1075">
          <cell r="A1075">
            <v>1.0709999999999928</v>
          </cell>
          <cell r="B1075">
            <v>0.48311225120447338</v>
          </cell>
        </row>
        <row r="1076">
          <cell r="A1076">
            <v>1.0719999999999927</v>
          </cell>
          <cell r="B1076">
            <v>0.48147108040283904</v>
          </cell>
        </row>
        <row r="1077">
          <cell r="A1077">
            <v>1.0729999999999926</v>
          </cell>
          <cell r="B1077">
            <v>0.47983028308753389</v>
          </cell>
        </row>
        <row r="1078">
          <cell r="A1078">
            <v>1.0739999999999925</v>
          </cell>
          <cell r="B1078">
            <v>0.47818988684492136</v>
          </cell>
        </row>
        <row r="1079">
          <cell r="A1079">
            <v>1.0749999999999924</v>
          </cell>
          <cell r="B1079">
            <v>0.47654991923844114</v>
          </cell>
        </row>
        <row r="1080">
          <cell r="A1080">
            <v>1.0759999999999923</v>
          </cell>
          <cell r="B1080">
            <v>0.47491040780722976</v>
          </cell>
        </row>
        <row r="1081">
          <cell r="A1081">
            <v>1.0769999999999922</v>
          </cell>
          <cell r="B1081">
            <v>0.47327138006474367</v>
          </cell>
        </row>
        <row r="1082">
          <cell r="A1082">
            <v>1.0779999999999921</v>
          </cell>
          <cell r="B1082">
            <v>0.47163286349738454</v>
          </cell>
        </row>
        <row r="1083">
          <cell r="A1083">
            <v>1.078999999999992</v>
          </cell>
          <cell r="B1083">
            <v>0.46999488556312646</v>
          </cell>
        </row>
        <row r="1084">
          <cell r="A1084">
            <v>1.0799999999999919</v>
          </cell>
          <cell r="B1084">
            <v>0.46835747369014674</v>
          </cell>
        </row>
        <row r="1085">
          <cell r="A1085">
            <v>1.0809999999999917</v>
          </cell>
          <cell r="B1085">
            <v>0.4667206552754587</v>
          </cell>
        </row>
        <row r="1086">
          <cell r="A1086">
            <v>1.0819999999999916</v>
          </cell>
          <cell r="B1086">
            <v>0.46508445768354723</v>
          </cell>
        </row>
        <row r="1087">
          <cell r="A1087">
            <v>1.0829999999999915</v>
          </cell>
          <cell r="B1087">
            <v>0.46344890824500784</v>
          </cell>
        </row>
        <row r="1088">
          <cell r="A1088">
            <v>1.0839999999999914</v>
          </cell>
          <cell r="B1088">
            <v>0.4618140342551878</v>
          </cell>
        </row>
        <row r="1089">
          <cell r="A1089">
            <v>1.0849999999999913</v>
          </cell>
          <cell r="B1089">
            <v>0.46017986297283148</v>
          </cell>
        </row>
        <row r="1090">
          <cell r="A1090">
            <v>1.0859999999999912</v>
          </cell>
          <cell r="B1090">
            <v>0.45854642161872816</v>
          </cell>
        </row>
        <row r="1091">
          <cell r="A1091">
            <v>1.0869999999999911</v>
          </cell>
          <cell r="B1091">
            <v>0.45691373737436336</v>
          </cell>
        </row>
        <row r="1092">
          <cell r="A1092">
            <v>1.087999999999991</v>
          </cell>
          <cell r="B1092">
            <v>0.45528183738057398</v>
          </cell>
        </row>
        <row r="1093">
          <cell r="A1093">
            <v>1.0889999999999909</v>
          </cell>
          <cell r="B1093">
            <v>0.4536507487362067</v>
          </cell>
        </row>
        <row r="1094">
          <cell r="A1094">
            <v>1.0899999999999908</v>
          </cell>
          <cell r="B1094">
            <v>0.45202049849677983</v>
          </cell>
        </row>
        <row r="1095">
          <cell r="A1095">
            <v>1.0909999999999906</v>
          </cell>
          <cell r="B1095">
            <v>0.45039111367314977</v>
          </cell>
        </row>
        <row r="1096">
          <cell r="A1096">
            <v>1.0919999999999905</v>
          </cell>
          <cell r="B1096">
            <v>0.44876262123018029</v>
          </cell>
        </row>
        <row r="1097">
          <cell r="A1097">
            <v>1.0929999999999904</v>
          </cell>
          <cell r="B1097">
            <v>0.44713504808541699</v>
          </cell>
        </row>
        <row r="1098">
          <cell r="A1098">
            <v>1.0939999999999903</v>
          </cell>
          <cell r="B1098">
            <v>0.44550842110776478</v>
          </cell>
        </row>
        <row r="1099">
          <cell r="A1099">
            <v>1.0949999999999902</v>
          </cell>
          <cell r="B1099">
            <v>0.44388276711617025</v>
          </cell>
        </row>
        <row r="1100">
          <cell r="A1100">
            <v>1.0959999999999901</v>
          </cell>
          <cell r="B1100">
            <v>0.44225811287830857</v>
          </cell>
        </row>
        <row r="1101">
          <cell r="A1101">
            <v>1.09699999999999</v>
          </cell>
          <cell r="B1101">
            <v>0.44063448510927383</v>
          </cell>
        </row>
        <row r="1102">
          <cell r="A1102">
            <v>1.0979999999999899</v>
          </cell>
          <cell r="B1102">
            <v>0.43901191047027516</v>
          </cell>
        </row>
        <row r="1103">
          <cell r="A1103">
            <v>1.0989999999999898</v>
          </cell>
          <cell r="B1103">
            <v>0.43739041556733649</v>
          </cell>
        </row>
        <row r="1104">
          <cell r="A1104">
            <v>1.0999999999999897</v>
          </cell>
          <cell r="B1104">
            <v>0.43577002695000183</v>
          </cell>
        </row>
        <row r="1105">
          <cell r="A1105">
            <v>1.1009999999999895</v>
          </cell>
          <cell r="B1105">
            <v>0.43415077111004485</v>
          </cell>
        </row>
        <row r="1106">
          <cell r="A1106">
            <v>1.1019999999999894</v>
          </cell>
          <cell r="B1106">
            <v>0.43253267448018395</v>
          </cell>
        </row>
        <row r="1107">
          <cell r="A1107">
            <v>1.1029999999999893</v>
          </cell>
          <cell r="B1107">
            <v>0.43091576343280158</v>
          </cell>
        </row>
        <row r="1108">
          <cell r="A1108">
            <v>1.1039999999999892</v>
          </cell>
          <cell r="B1108">
            <v>0.42930006427866962</v>
          </cell>
        </row>
        <row r="1109">
          <cell r="A1109">
            <v>1.1049999999999891</v>
          </cell>
          <cell r="B1109">
            <v>0.42768560326567967</v>
          </cell>
        </row>
        <row r="1110">
          <cell r="A1110">
            <v>1.105999999999989</v>
          </cell>
          <cell r="B1110">
            <v>0.42607240657757856</v>
          </cell>
        </row>
        <row r="1111">
          <cell r="A1111">
            <v>1.1069999999999889</v>
          </cell>
          <cell r="B1111">
            <v>0.42446050033270971</v>
          </cell>
        </row>
        <row r="1112">
          <cell r="A1112">
            <v>1.1079999999999888</v>
          </cell>
          <cell r="B1112">
            <v>0.42284991058275934</v>
          </cell>
        </row>
        <row r="1113">
          <cell r="A1113">
            <v>1.1089999999999887</v>
          </cell>
          <cell r="B1113">
            <v>0.42124066331150939</v>
          </cell>
        </row>
        <row r="1114">
          <cell r="A1114">
            <v>1.1099999999999886</v>
          </cell>
          <cell r="B1114">
            <v>0.41963278443359525</v>
          </cell>
        </row>
        <row r="1115">
          <cell r="A1115">
            <v>1.1109999999999884</v>
          </cell>
          <cell r="B1115">
            <v>0.41802629979327005</v>
          </cell>
        </row>
        <row r="1116">
          <cell r="A1116">
            <v>1.1119999999999883</v>
          </cell>
          <cell r="B1116">
            <v>0.41642123516317442</v>
          </cell>
        </row>
        <row r="1117">
          <cell r="A1117">
            <v>1.1129999999999882</v>
          </cell>
          <cell r="B1117">
            <v>0.41481761624311259</v>
          </cell>
        </row>
        <row r="1118">
          <cell r="A1118">
            <v>1.1139999999999881</v>
          </cell>
          <cell r="B1118">
            <v>0.41321546865883468</v>
          </cell>
        </row>
        <row r="1119">
          <cell r="A1119">
            <v>1.114999999999988</v>
          </cell>
          <cell r="B1119">
            <v>0.41161481796082505</v>
          </cell>
        </row>
        <row r="1120">
          <cell r="A1120">
            <v>1.1159999999999879</v>
          </cell>
          <cell r="B1120">
            <v>0.41001568962309698</v>
          </cell>
        </row>
        <row r="1121">
          <cell r="A1121">
            <v>1.1169999999999878</v>
          </cell>
          <cell r="B1121">
            <v>0.40841810904199416</v>
          </cell>
        </row>
        <row r="1122">
          <cell r="A1122">
            <v>1.1179999999999877</v>
          </cell>
          <cell r="B1122">
            <v>0.4068221015349982</v>
          </cell>
        </row>
        <row r="1123">
          <cell r="A1123">
            <v>1.1189999999999876</v>
          </cell>
          <cell r="B1123">
            <v>0.40522769233954303</v>
          </cell>
        </row>
        <row r="1124">
          <cell r="A1124">
            <v>1.1199999999999875</v>
          </cell>
          <cell r="B1124">
            <v>0.40363490661183615</v>
          </cell>
        </row>
        <row r="1125">
          <cell r="A1125">
            <v>1.1209999999999873</v>
          </cell>
          <cell r="B1125">
            <v>0.40204376942568643</v>
          </cell>
        </row>
        <row r="1126">
          <cell r="A1126">
            <v>1.1219999999999872</v>
          </cell>
          <cell r="B1126">
            <v>0.40045430577133895</v>
          </cell>
        </row>
        <row r="1127">
          <cell r="A1127">
            <v>1.1229999999999871</v>
          </cell>
          <cell r="B1127">
            <v>0.39886654055431675</v>
          </cell>
        </row>
        <row r="1128">
          <cell r="A1128">
            <v>1.123999999999987</v>
          </cell>
          <cell r="B1128">
            <v>0.39728049859426962</v>
          </cell>
        </row>
        <row r="1129">
          <cell r="A1129">
            <v>1.1249999999999869</v>
          </cell>
          <cell r="B1129">
            <v>0.39569620462383032</v>
          </cell>
        </row>
        <row r="1130">
          <cell r="A1130">
            <v>1.1259999999999868</v>
          </cell>
          <cell r="B1130">
            <v>0.39411368328747742</v>
          </cell>
        </row>
        <row r="1131">
          <cell r="A1131">
            <v>1.1269999999999867</v>
          </cell>
          <cell r="B1131">
            <v>0.39253295914040653</v>
          </cell>
        </row>
        <row r="1132">
          <cell r="A1132">
            <v>1.1279999999999866</v>
          </cell>
          <cell r="B1132">
            <v>0.39095405664740768</v>
          </cell>
        </row>
        <row r="1133">
          <cell r="A1133">
            <v>1.1289999999999865</v>
          </cell>
          <cell r="B1133">
            <v>0.38937700018175114</v>
          </cell>
        </row>
        <row r="1134">
          <cell r="A1134">
            <v>1.1299999999999863</v>
          </cell>
          <cell r="B1134">
            <v>0.38780181402408048</v>
          </cell>
        </row>
        <row r="1135">
          <cell r="A1135">
            <v>1.1309999999999862</v>
          </cell>
          <cell r="B1135">
            <v>0.38622852236131339</v>
          </cell>
        </row>
        <row r="1136">
          <cell r="A1136">
            <v>1.1319999999999861</v>
          </cell>
          <cell r="B1136">
            <v>0.38465714928554995</v>
          </cell>
        </row>
        <row r="1137">
          <cell r="A1137">
            <v>1.132999999999986</v>
          </cell>
          <cell r="B1137">
            <v>0.38308771879298897</v>
          </cell>
        </row>
        <row r="1138">
          <cell r="A1138">
            <v>1.1339999999999859</v>
          </cell>
          <cell r="B1138">
            <v>0.38152025478285256</v>
          </cell>
        </row>
        <row r="1139">
          <cell r="A1139">
            <v>1.1349999999999858</v>
          </cell>
          <cell r="B1139">
            <v>0.37995478105631803</v>
          </cell>
        </row>
        <row r="1140">
          <cell r="A1140">
            <v>1.1359999999999857</v>
          </cell>
          <cell r="B1140">
            <v>0.37839132131545805</v>
          </cell>
        </row>
        <row r="1141">
          <cell r="A1141">
            <v>1.1369999999999856</v>
          </cell>
          <cell r="B1141">
            <v>0.37682989916218951</v>
          </cell>
        </row>
        <row r="1142">
          <cell r="A1142">
            <v>1.1379999999999855</v>
          </cell>
          <cell r="B1142">
            <v>0.37527053809722993</v>
          </cell>
        </row>
        <row r="1143">
          <cell r="A1143">
            <v>1.1389999999999854</v>
          </cell>
          <cell r="B1143">
            <v>0.37371326151906209</v>
          </cell>
        </row>
        <row r="1144">
          <cell r="A1144">
            <v>1.1399999999999852</v>
          </cell>
          <cell r="B1144">
            <v>0.37215809272290762</v>
          </cell>
        </row>
        <row r="1145">
          <cell r="A1145">
            <v>1.1409999999999851</v>
          </cell>
          <cell r="B1145">
            <v>0.37060505489970874</v>
          </cell>
        </row>
        <row r="1146">
          <cell r="A1146">
            <v>1.141999999999985</v>
          </cell>
          <cell r="B1146">
            <v>0.36905417113511835</v>
          </cell>
        </row>
        <row r="1147">
          <cell r="A1147">
            <v>1.1429999999999849</v>
          </cell>
          <cell r="B1147">
            <v>0.36750546440849891</v>
          </cell>
        </row>
        <row r="1148">
          <cell r="A1148">
            <v>1.1439999999999848</v>
          </cell>
          <cell r="B1148">
            <v>0.36595895759192959</v>
          </cell>
        </row>
        <row r="1149">
          <cell r="A1149">
            <v>1.1449999999999847</v>
          </cell>
          <cell r="B1149">
            <v>0.36441467344922307</v>
          </cell>
        </row>
        <row r="1150">
          <cell r="A1150">
            <v>1.1459999999999846</v>
          </cell>
          <cell r="B1150">
            <v>0.36287263463494984</v>
          </cell>
        </row>
        <row r="1151">
          <cell r="A1151">
            <v>1.1469999999999845</v>
          </cell>
          <cell r="B1151">
            <v>0.36133286369347234</v>
          </cell>
        </row>
        <row r="1152">
          <cell r="A1152">
            <v>1.1479999999999844</v>
          </cell>
          <cell r="B1152">
            <v>0.35979538305798747</v>
          </cell>
        </row>
        <row r="1153">
          <cell r="A1153">
            <v>1.1489999999999843</v>
          </cell>
          <cell r="B1153">
            <v>0.35826021504957872</v>
          </cell>
        </row>
        <row r="1154">
          <cell r="A1154">
            <v>1.1499999999999841</v>
          </cell>
          <cell r="B1154">
            <v>0.35672738187627634</v>
          </cell>
        </row>
        <row r="1155">
          <cell r="A1155">
            <v>1.150999999999984</v>
          </cell>
          <cell r="B1155">
            <v>0.35519690563212775</v>
          </cell>
        </row>
        <row r="1156">
          <cell r="A1156">
            <v>1.1519999999999839</v>
          </cell>
          <cell r="B1156">
            <v>0.35366880829627634</v>
          </cell>
        </row>
        <row r="1157">
          <cell r="A1157">
            <v>1.1529999999999838</v>
          </cell>
          <cell r="B1157">
            <v>0.35214311173204949</v>
          </cell>
        </row>
        <row r="1158">
          <cell r="A1158">
            <v>1.1539999999999837</v>
          </cell>
          <cell r="B1158">
            <v>0.35061983768605653</v>
          </cell>
        </row>
        <row r="1159">
          <cell r="A1159">
            <v>1.1549999999999836</v>
          </cell>
          <cell r="B1159">
            <v>0.34909900778729552</v>
          </cell>
        </row>
        <row r="1160">
          <cell r="A1160">
            <v>1.1559999999999835</v>
          </cell>
          <cell r="B1160">
            <v>0.34758064354626961</v>
          </cell>
        </row>
        <row r="1161">
          <cell r="A1161">
            <v>1.1569999999999834</v>
          </cell>
          <cell r="B1161">
            <v>0.34606476635411271</v>
          </cell>
        </row>
        <row r="1162">
          <cell r="A1162">
            <v>1.1579999999999833</v>
          </cell>
          <cell r="B1162">
            <v>0.34455139748172503</v>
          </cell>
        </row>
        <row r="1163">
          <cell r="A1163">
            <v>1.1589999999999832</v>
          </cell>
          <cell r="B1163">
            <v>0.34304055807891759</v>
          </cell>
        </row>
        <row r="1164">
          <cell r="A1164">
            <v>1.159999999999983</v>
          </cell>
          <cell r="B1164">
            <v>0.34153226917356744</v>
          </cell>
        </row>
        <row r="1165">
          <cell r="A1165">
            <v>1.1609999999999829</v>
          </cell>
          <cell r="B1165">
            <v>0.34002655167078111</v>
          </cell>
        </row>
        <row r="1166">
          <cell r="A1166">
            <v>1.1619999999999828</v>
          </cell>
          <cell r="B1166">
            <v>0.33852342635206895</v>
          </cell>
        </row>
        <row r="1167">
          <cell r="A1167">
            <v>1.1629999999999827</v>
          </cell>
          <cell r="B1167">
            <v>0.33702291387452904</v>
          </cell>
        </row>
        <row r="1168">
          <cell r="A1168">
            <v>1.1639999999999826</v>
          </cell>
          <cell r="B1168">
            <v>0.33552503477004042</v>
          </cell>
        </row>
        <row r="1169">
          <cell r="A1169">
            <v>1.1649999999999825</v>
          </cell>
          <cell r="B1169">
            <v>0.3340298094444667</v>
          </cell>
        </row>
        <row r="1170">
          <cell r="A1170">
            <v>1.1659999999999824</v>
          </cell>
          <cell r="B1170">
            <v>0.33253725817686941</v>
          </cell>
        </row>
        <row r="1171">
          <cell r="A1171">
            <v>1.1669999999999823</v>
          </cell>
          <cell r="B1171">
            <v>0.33104740111873165</v>
          </cell>
        </row>
        <row r="1172">
          <cell r="A1172">
            <v>1.1679999999999822</v>
          </cell>
          <cell r="B1172">
            <v>0.32956025829319091</v>
          </cell>
        </row>
        <row r="1173">
          <cell r="A1173">
            <v>1.1689999999999821</v>
          </cell>
          <cell r="B1173">
            <v>0.32807584959428326</v>
          </cell>
        </row>
        <row r="1174">
          <cell r="A1174">
            <v>1.1699999999999819</v>
          </cell>
          <cell r="B1174">
            <v>0.32659419478619617</v>
          </cell>
        </row>
        <row r="1175">
          <cell r="A1175">
            <v>1.1709999999999818</v>
          </cell>
          <cell r="B1175">
            <v>0.32511531350253298</v>
          </cell>
        </row>
        <row r="1176">
          <cell r="A1176">
            <v>1.1719999999999817</v>
          </cell>
          <cell r="B1176">
            <v>0.32363922524558614</v>
          </cell>
        </row>
        <row r="1177">
          <cell r="A1177">
            <v>1.1729999999999816</v>
          </cell>
          <cell r="B1177">
            <v>0.32216594938562187</v>
          </cell>
        </row>
        <row r="1178">
          <cell r="A1178">
            <v>1.1739999999999815</v>
          </cell>
          <cell r="B1178">
            <v>0.32069550516017442</v>
          </cell>
        </row>
        <row r="1179">
          <cell r="A1179">
            <v>1.1749999999999814</v>
          </cell>
          <cell r="B1179">
            <v>0.31922791167335063</v>
          </cell>
        </row>
        <row r="1180">
          <cell r="A1180">
            <v>1.1759999999999813</v>
          </cell>
          <cell r="B1180">
            <v>0.31776318789514524</v>
          </cell>
        </row>
        <row r="1181">
          <cell r="A1181">
            <v>1.1769999999999812</v>
          </cell>
          <cell r="B1181">
            <v>0.3163013526607662</v>
          </cell>
        </row>
        <row r="1182">
          <cell r="A1182">
            <v>1.1779999999999811</v>
          </cell>
          <cell r="B1182">
            <v>0.31484242466997092</v>
          </cell>
        </row>
        <row r="1183">
          <cell r="A1183">
            <v>1.178999999999981</v>
          </cell>
          <cell r="B1183">
            <v>0.31338642248641185</v>
          </cell>
        </row>
        <row r="1184">
          <cell r="A1184">
            <v>1.1799999999999808</v>
          </cell>
          <cell r="B1184">
            <v>0.31193336453699416</v>
          </cell>
        </row>
        <row r="1185">
          <cell r="A1185">
            <v>1.1809999999999807</v>
          </cell>
          <cell r="B1185">
            <v>0.31048326911124219</v>
          </cell>
        </row>
        <row r="1186">
          <cell r="A1186">
            <v>1.1819999999999806</v>
          </cell>
          <cell r="B1186">
            <v>0.30903615436067788</v>
          </cell>
        </row>
        <row r="1187">
          <cell r="A1187">
            <v>1.1829999999999805</v>
          </cell>
          <cell r="B1187">
            <v>0.30759203829820925</v>
          </cell>
        </row>
        <row r="1188">
          <cell r="A1188">
            <v>1.1839999999999804</v>
          </cell>
          <cell r="B1188">
            <v>0.30615093879752886</v>
          </cell>
        </row>
        <row r="1189">
          <cell r="A1189">
            <v>1.1849999999999803</v>
          </cell>
          <cell r="B1189">
            <v>0.30471287359252403</v>
          </cell>
        </row>
        <row r="1190">
          <cell r="A1190">
            <v>1.1859999999999802</v>
          </cell>
          <cell r="B1190">
            <v>0.30327786027669662</v>
          </cell>
        </row>
        <row r="1191">
          <cell r="A1191">
            <v>1.1869999999999801</v>
          </cell>
          <cell r="B1191">
            <v>0.30184591630259439</v>
          </cell>
        </row>
        <row r="1192">
          <cell r="A1192">
            <v>1.18799999999998</v>
          </cell>
          <cell r="B1192">
            <v>0.30041705898125254</v>
          </cell>
        </row>
        <row r="1193">
          <cell r="A1193">
            <v>1.1889999999999799</v>
          </cell>
          <cell r="B1193">
            <v>0.29899130548164593</v>
          </cell>
        </row>
        <row r="1194">
          <cell r="A1194">
            <v>1.1899999999999797</v>
          </cell>
          <cell r="B1194">
            <v>0.29756867283015248</v>
          </cell>
        </row>
        <row r="1195">
          <cell r="A1195">
            <v>1.1909999999999796</v>
          </cell>
          <cell r="B1195">
            <v>0.29614917791002632</v>
          </cell>
        </row>
        <row r="1196">
          <cell r="A1196">
            <v>1.1919999999999795</v>
          </cell>
          <cell r="B1196">
            <v>0.29473283746088352</v>
          </cell>
        </row>
        <row r="1197">
          <cell r="A1197">
            <v>1.1929999999999794</v>
          </cell>
          <cell r="B1197">
            <v>0.29331966807819659</v>
          </cell>
        </row>
        <row r="1198">
          <cell r="A1198">
            <v>1.1939999999999793</v>
          </cell>
          <cell r="B1198">
            <v>0.29190968621280122</v>
          </cell>
        </row>
        <row r="1199">
          <cell r="A1199">
            <v>1.1949999999999792</v>
          </cell>
          <cell r="B1199">
            <v>0.29050290817041297</v>
          </cell>
        </row>
        <row r="1200">
          <cell r="A1200">
            <v>1.1959999999999791</v>
          </cell>
          <cell r="B1200">
            <v>0.28909935011115545</v>
          </cell>
        </row>
        <row r="1201">
          <cell r="A1201">
            <v>1.196999999999979</v>
          </cell>
          <cell r="B1201">
            <v>0.28769902804909908</v>
          </cell>
        </row>
        <row r="1202">
          <cell r="A1202">
            <v>1.1979999999999789</v>
          </cell>
          <cell r="B1202">
            <v>0.2863019578518104</v>
          </cell>
        </row>
        <row r="1203">
          <cell r="A1203">
            <v>1.1989999999999787</v>
          </cell>
          <cell r="B1203">
            <v>0.2849081552399127</v>
          </cell>
        </row>
        <row r="1204">
          <cell r="A1204">
            <v>1.1999999999999786</v>
          </cell>
          <cell r="B1204">
            <v>0.28351763578665745</v>
          </cell>
        </row>
        <row r="1205">
          <cell r="A1205">
            <v>1.2009999999999785</v>
          </cell>
          <cell r="B1205">
            <v>0.28213041491750679</v>
          </cell>
        </row>
        <row r="1206">
          <cell r="A1206">
            <v>1.2019999999999784</v>
          </cell>
          <cell r="B1206">
            <v>0.28074650790972594</v>
          </cell>
        </row>
        <row r="1207">
          <cell r="A1207">
            <v>1.2029999999999783</v>
          </cell>
          <cell r="B1207">
            <v>0.27936592989198794</v>
          </cell>
        </row>
        <row r="1208">
          <cell r="A1208">
            <v>1.2039999999999782</v>
          </cell>
          <cell r="B1208">
            <v>0.27798869584398844</v>
          </cell>
        </row>
        <row r="1209">
          <cell r="A1209">
            <v>1.2049999999999781</v>
          </cell>
          <cell r="B1209">
            <v>0.27661482059607134</v>
          </cell>
        </row>
        <row r="1210">
          <cell r="A1210">
            <v>1.205999999999978</v>
          </cell>
          <cell r="B1210">
            <v>0.27524431882886591</v>
          </cell>
        </row>
        <row r="1211">
          <cell r="A1211">
            <v>1.2069999999999779</v>
          </cell>
          <cell r="B1211">
            <v>0.27387720507293412</v>
          </cell>
        </row>
        <row r="1212">
          <cell r="A1212">
            <v>1.2079999999999778</v>
          </cell>
          <cell r="B1212">
            <v>0.2725134937084297</v>
          </cell>
        </row>
        <row r="1213">
          <cell r="A1213">
            <v>1.2089999999999776</v>
          </cell>
          <cell r="B1213">
            <v>0.27115319896476742</v>
          </cell>
        </row>
        <row r="1214">
          <cell r="A1214">
            <v>1.2099999999999775</v>
          </cell>
          <cell r="B1214">
            <v>0.26979633492030353</v>
          </cell>
        </row>
        <row r="1215">
          <cell r="A1215">
            <v>1.2109999999999774</v>
          </cell>
          <cell r="B1215">
            <v>0.26844291550202731</v>
          </cell>
        </row>
        <row r="1216">
          <cell r="A1216">
            <v>1.2119999999999773</v>
          </cell>
          <cell r="B1216">
            <v>0.26709295448526327</v>
          </cell>
        </row>
        <row r="1217">
          <cell r="A1217">
            <v>1.2129999999999772</v>
          </cell>
          <cell r="B1217">
            <v>0.26574646549338399</v>
          </cell>
        </row>
        <row r="1218">
          <cell r="A1218">
            <v>1.2139999999999771</v>
          </cell>
          <cell r="B1218">
            <v>0.26440346199753506</v>
          </cell>
        </row>
        <row r="1219">
          <cell r="A1219">
            <v>1.214999999999977</v>
          </cell>
          <cell r="B1219">
            <v>0.26306395731636922</v>
          </cell>
        </row>
        <row r="1220">
          <cell r="A1220">
            <v>1.2159999999999769</v>
          </cell>
          <cell r="B1220">
            <v>0.26172796461579256</v>
          </cell>
        </row>
        <row r="1221">
          <cell r="A1221">
            <v>1.2169999999999768</v>
          </cell>
          <cell r="B1221">
            <v>0.2603954969087216</v>
          </cell>
        </row>
        <row r="1222">
          <cell r="A1222">
            <v>1.2179999999999767</v>
          </cell>
          <cell r="B1222">
            <v>0.25906656705485021</v>
          </cell>
        </row>
        <row r="1223">
          <cell r="A1223">
            <v>1.2189999999999765</v>
          </cell>
          <cell r="B1223">
            <v>0.25774118776042859</v>
          </cell>
        </row>
        <row r="1224">
          <cell r="A1224">
            <v>1.2199999999999764</v>
          </cell>
          <cell r="B1224">
            <v>0.25641937157805267</v>
          </cell>
        </row>
        <row r="1225">
          <cell r="A1225">
            <v>1.2209999999999763</v>
          </cell>
          <cell r="B1225">
            <v>0.25510113090646364</v>
          </cell>
        </row>
        <row r="1226">
          <cell r="A1226">
            <v>1.2219999999999762</v>
          </cell>
          <cell r="B1226">
            <v>0.25378647799035969</v>
          </cell>
        </row>
        <row r="1227">
          <cell r="A1227">
            <v>1.2229999999999761</v>
          </cell>
          <cell r="B1227">
            <v>0.25247542492021696</v>
          </cell>
        </row>
        <row r="1228">
          <cell r="A1228">
            <v>1.223999999999976</v>
          </cell>
          <cell r="B1228">
            <v>0.25116798363212267</v>
          </cell>
        </row>
        <row r="1229">
          <cell r="A1229">
            <v>1.2249999999999759</v>
          </cell>
          <cell r="B1229">
            <v>0.24986416590761884</v>
          </cell>
        </row>
        <row r="1230">
          <cell r="A1230">
            <v>1.2259999999999758</v>
          </cell>
          <cell r="B1230">
            <v>0.24856398337355479</v>
          </cell>
        </row>
        <row r="1231">
          <cell r="A1231">
            <v>1.2269999999999757</v>
          </cell>
          <cell r="B1231">
            <v>0.24726744750195362</v>
          </cell>
        </row>
        <row r="1232">
          <cell r="A1232">
            <v>1.2279999999999756</v>
          </cell>
          <cell r="B1232">
            <v>0.24597456960988673</v>
          </cell>
        </row>
        <row r="1233">
          <cell r="A1233">
            <v>1.2289999999999754</v>
          </cell>
          <cell r="B1233">
            <v>0.24468536085936041</v>
          </cell>
        </row>
        <row r="1234">
          <cell r="A1234">
            <v>1.2299999999999753</v>
          </cell>
          <cell r="B1234">
            <v>0.24339983225721254</v>
          </cell>
        </row>
        <row r="1235">
          <cell r="A1235">
            <v>1.2309999999999752</v>
          </cell>
          <cell r="B1235">
            <v>0.24211799465502007</v>
          </cell>
        </row>
        <row r="1236">
          <cell r="A1236">
            <v>1.2319999999999751</v>
          </cell>
          <cell r="B1236">
            <v>0.24083985874901714</v>
          </cell>
        </row>
        <row r="1237">
          <cell r="A1237">
            <v>1.232999999999975</v>
          </cell>
          <cell r="B1237">
            <v>0.23956543508002401</v>
          </cell>
        </row>
        <row r="1238">
          <cell r="A1238">
            <v>1.2339999999999749</v>
          </cell>
          <cell r="B1238">
            <v>0.23829473403338594</v>
          </cell>
        </row>
        <row r="1239">
          <cell r="A1239">
            <v>1.2349999999999748</v>
          </cell>
          <cell r="B1239">
            <v>0.23702776583892327</v>
          </cell>
        </row>
        <row r="1240">
          <cell r="A1240">
            <v>1.2359999999999747</v>
          </cell>
          <cell r="B1240">
            <v>0.23576454057089169</v>
          </cell>
        </row>
        <row r="1241">
          <cell r="A1241">
            <v>1.2369999999999746</v>
          </cell>
          <cell r="B1241">
            <v>0.23450506814795297</v>
          </cell>
        </row>
        <row r="1242">
          <cell r="A1242">
            <v>1.2379999999999745</v>
          </cell>
          <cell r="B1242">
            <v>0.23324935833315633</v>
          </cell>
        </row>
        <row r="1243">
          <cell r="A1243">
            <v>1.2389999999999743</v>
          </cell>
          <cell r="B1243">
            <v>0.23199742073392993</v>
          </cell>
        </row>
        <row r="1244">
          <cell r="A1244">
            <v>1.2399999999999742</v>
          </cell>
          <cell r="B1244">
            <v>0.23074926480208321</v>
          </cell>
        </row>
        <row r="1245">
          <cell r="A1245">
            <v>1.2409999999999741</v>
          </cell>
          <cell r="B1245">
            <v>0.22950489983381892</v>
          </cell>
        </row>
        <row r="1246">
          <cell r="A1246">
            <v>1.241999999999974</v>
          </cell>
          <cell r="B1246">
            <v>0.22826433496975621</v>
          </cell>
        </row>
        <row r="1247">
          <cell r="A1247">
            <v>1.2429999999999739</v>
          </cell>
          <cell r="B1247">
            <v>0.22702757919496344</v>
          </cell>
        </row>
        <row r="1248">
          <cell r="A1248">
            <v>1.2439999999999738</v>
          </cell>
          <cell r="B1248">
            <v>0.22579464133900159</v>
          </cell>
        </row>
        <row r="1249">
          <cell r="A1249">
            <v>1.2449999999999737</v>
          </cell>
          <cell r="B1249">
            <v>0.22456553007597763</v>
          </cell>
        </row>
        <row r="1250">
          <cell r="A1250">
            <v>1.2459999999999736</v>
          </cell>
          <cell r="B1250">
            <v>0.22334025392460818</v>
          </cell>
        </row>
        <row r="1251">
          <cell r="A1251">
            <v>1.2469999999999735</v>
          </cell>
          <cell r="B1251">
            <v>0.22211882124829349</v>
          </cell>
        </row>
        <row r="1252">
          <cell r="A1252">
            <v>1.2479999999999734</v>
          </cell>
          <cell r="B1252">
            <v>0.22090124025520108</v>
          </cell>
        </row>
        <row r="1253">
          <cell r="A1253">
            <v>1.2489999999999732</v>
          </cell>
          <cell r="B1253">
            <v>0.21968751899835981</v>
          </cell>
        </row>
        <row r="1254">
          <cell r="A1254">
            <v>1.2499999999999731</v>
          </cell>
          <cell r="B1254">
            <v>0.21847766537576402</v>
          </cell>
        </row>
        <row r="1255">
          <cell r="A1255">
            <v>1.250999999999973</v>
          </cell>
          <cell r="B1255">
            <v>0.21727168713048717</v>
          </cell>
        </row>
        <row r="1256">
          <cell r="A1256">
            <v>1.2519999999999729</v>
          </cell>
          <cell r="B1256">
            <v>0.21606959185080588</v>
          </cell>
        </row>
        <row r="1257">
          <cell r="A1257">
            <v>1.2529999999999728</v>
          </cell>
          <cell r="B1257">
            <v>0.21487138697033376</v>
          </cell>
        </row>
        <row r="1258">
          <cell r="A1258">
            <v>1.2539999999999727</v>
          </cell>
          <cell r="B1258">
            <v>0.21367707976816497</v>
          </cell>
        </row>
        <row r="1259">
          <cell r="A1259">
            <v>1.2549999999999726</v>
          </cell>
          <cell r="B1259">
            <v>0.21248667736902757</v>
          </cell>
        </row>
        <row r="1260">
          <cell r="A1260">
            <v>1.2559999999999725</v>
          </cell>
          <cell r="B1260">
            <v>0.21130018674344681</v>
          </cell>
        </row>
        <row r="1261">
          <cell r="A1261">
            <v>1.2569999999999724</v>
          </cell>
          <cell r="B1261">
            <v>0.21011761470791787</v>
          </cell>
        </row>
        <row r="1262">
          <cell r="A1262">
            <v>1.2579999999999723</v>
          </cell>
          <cell r="B1262">
            <v>0.20893896792508848</v>
          </cell>
        </row>
        <row r="1263">
          <cell r="A1263">
            <v>1.2589999999999721</v>
          </cell>
          <cell r="B1263">
            <v>0.20776425290395104</v>
          </cell>
        </row>
        <row r="1264">
          <cell r="A1264">
            <v>1.259999999999972</v>
          </cell>
          <cell r="B1264">
            <v>0.20659347600004438</v>
          </cell>
        </row>
        <row r="1265">
          <cell r="A1265">
            <v>1.2609999999999719</v>
          </cell>
          <cell r="B1265">
            <v>0.20542664341566488</v>
          </cell>
        </row>
        <row r="1266">
          <cell r="A1266">
            <v>1.2619999999999718</v>
          </cell>
          <cell r="B1266">
            <v>0.20426376120008716</v>
          </cell>
        </row>
        <row r="1267">
          <cell r="A1267">
            <v>1.2629999999999717</v>
          </cell>
          <cell r="B1267">
            <v>0.20310483524979417</v>
          </cell>
        </row>
        <row r="1268">
          <cell r="A1268">
            <v>1.2639999999999716</v>
          </cell>
          <cell r="B1268">
            <v>0.20194987130871681</v>
          </cell>
        </row>
        <row r="1269">
          <cell r="A1269">
            <v>1.2649999999999715</v>
          </cell>
          <cell r="B1269">
            <v>0.20079887496848231</v>
          </cell>
        </row>
        <row r="1270">
          <cell r="A1270">
            <v>1.2659999999999714</v>
          </cell>
          <cell r="B1270">
            <v>0.19965185166867255</v>
          </cell>
        </row>
        <row r="1271">
          <cell r="A1271">
            <v>1.2669999999999713</v>
          </cell>
          <cell r="B1271">
            <v>0.19850880669709109</v>
          </cell>
        </row>
        <row r="1272">
          <cell r="A1272">
            <v>1.2679999999999712</v>
          </cell>
          <cell r="B1272">
            <v>0.19736974519003944</v>
          </cell>
        </row>
        <row r="1273">
          <cell r="A1273">
            <v>1.268999999999971</v>
          </cell>
          <cell r="B1273">
            <v>0.19623467213260265</v>
          </cell>
        </row>
        <row r="1274">
          <cell r="A1274">
            <v>1.2699999999999709</v>
          </cell>
          <cell r="B1274">
            <v>0.19510359235894359</v>
          </cell>
        </row>
        <row r="1275">
          <cell r="A1275">
            <v>1.2709999999999708</v>
          </cell>
          <cell r="B1275">
            <v>0.19397651055260637</v>
          </cell>
        </row>
        <row r="1276">
          <cell r="A1276">
            <v>1.2719999999999707</v>
          </cell>
          <cell r="B1276">
            <v>0.19285343124682883</v>
          </cell>
        </row>
        <row r="1277">
          <cell r="A1277">
            <v>1.2729999999999706</v>
          </cell>
          <cell r="B1277">
            <v>0.19173435882486345</v>
          </cell>
        </row>
        <row r="1278">
          <cell r="A1278">
            <v>1.2739999999999705</v>
          </cell>
          <cell r="B1278">
            <v>0.19061929752030737</v>
          </cell>
        </row>
        <row r="1279">
          <cell r="A1279">
            <v>1.2749999999999704</v>
          </cell>
          <cell r="B1279">
            <v>0.18950825141744124</v>
          </cell>
        </row>
        <row r="1280">
          <cell r="A1280">
            <v>1.2759999999999703</v>
          </cell>
          <cell r="B1280">
            <v>0.18840122445157648</v>
          </cell>
        </row>
        <row r="1281">
          <cell r="A1281">
            <v>1.2769999999999702</v>
          </cell>
          <cell r="B1281">
            <v>0.18729822040941119</v>
          </cell>
        </row>
        <row r="1282">
          <cell r="A1282">
            <v>1.27799999999997</v>
          </cell>
          <cell r="B1282">
            <v>0.18619924292939483</v>
          </cell>
        </row>
        <row r="1283">
          <cell r="A1283">
            <v>1.2789999999999699</v>
          </cell>
          <cell r="B1283">
            <v>0.185104295502101</v>
          </cell>
        </row>
        <row r="1284">
          <cell r="A1284">
            <v>1.2799999999999698</v>
          </cell>
          <cell r="B1284">
            <v>0.18401338147060922</v>
          </cell>
        </row>
        <row r="1285">
          <cell r="A1285">
            <v>1.2809999999999697</v>
          </cell>
          <cell r="B1285">
            <v>0.1829265040308943</v>
          </cell>
        </row>
        <row r="1286">
          <cell r="A1286">
            <v>1.2819999999999696</v>
          </cell>
          <cell r="B1286">
            <v>0.18184366623222487</v>
          </cell>
        </row>
        <row r="1287">
          <cell r="A1287">
            <v>1.2829999999999695</v>
          </cell>
          <cell r="B1287">
            <v>0.18076487097756933</v>
          </cell>
        </row>
        <row r="1288">
          <cell r="A1288">
            <v>1.2839999999999694</v>
          </cell>
          <cell r="B1288">
            <v>0.17969012102401047</v>
          </cell>
        </row>
        <row r="1289">
          <cell r="A1289">
            <v>1.2849999999999693</v>
          </cell>
          <cell r="B1289">
            <v>0.17861941898316822</v>
          </cell>
        </row>
        <row r="1290">
          <cell r="A1290">
            <v>1.2859999999999692</v>
          </cell>
          <cell r="B1290">
            <v>0.17755276732162992</v>
          </cell>
        </row>
        <row r="1291">
          <cell r="A1291">
            <v>1.2869999999999691</v>
          </cell>
          <cell r="B1291">
            <v>0.17649016836138923</v>
          </cell>
        </row>
        <row r="1292">
          <cell r="A1292">
            <v>1.2879999999999689</v>
          </cell>
          <cell r="B1292">
            <v>0.17543162428029238</v>
          </cell>
        </row>
        <row r="1293">
          <cell r="A1293">
            <v>1.2889999999999688</v>
          </cell>
          <cell r="B1293">
            <v>0.17437713711249261</v>
          </cell>
        </row>
        <row r="1294">
          <cell r="A1294">
            <v>1.2899999999999687</v>
          </cell>
          <cell r="B1294">
            <v>0.17332670874891218</v>
          </cell>
        </row>
        <row r="1295">
          <cell r="A1295">
            <v>1.2909999999999686</v>
          </cell>
          <cell r="B1295">
            <v>0.17228034093771211</v>
          </cell>
        </row>
        <row r="1296">
          <cell r="A1296">
            <v>1.2919999999999685</v>
          </cell>
          <cell r="B1296">
            <v>0.17123803528476958</v>
          </cell>
        </row>
        <row r="1297">
          <cell r="A1297">
            <v>1.2929999999999684</v>
          </cell>
          <cell r="B1297">
            <v>0.17019979325416293</v>
          </cell>
        </row>
        <row r="1298">
          <cell r="A1298">
            <v>1.2939999999999683</v>
          </cell>
          <cell r="B1298">
            <v>0.16916561616866393</v>
          </cell>
        </row>
        <row r="1299">
          <cell r="A1299">
            <v>1.2949999999999682</v>
          </cell>
          <cell r="B1299">
            <v>0.16813550521023768</v>
          </cell>
        </row>
        <row r="1300">
          <cell r="A1300">
            <v>1.2959999999999681</v>
          </cell>
          <cell r="B1300">
            <v>0.16710946142054986</v>
          </cell>
        </row>
        <row r="1301">
          <cell r="A1301">
            <v>1.296999999999968</v>
          </cell>
          <cell r="B1301">
            <v>0.16608748570148096</v>
          </cell>
        </row>
        <row r="1302">
          <cell r="A1302">
            <v>1.2979999999999678</v>
          </cell>
          <cell r="B1302">
            <v>0.1650695788156481</v>
          </cell>
        </row>
        <row r="1303">
          <cell r="A1303">
            <v>1.2989999999999677</v>
          </cell>
          <cell r="B1303">
            <v>0.16405574138693352</v>
          </cell>
        </row>
        <row r="1304">
          <cell r="A1304">
            <v>1.2999999999999676</v>
          </cell>
          <cell r="B1304">
            <v>0.16304597390102066</v>
          </cell>
        </row>
        <row r="1305">
          <cell r="A1305">
            <v>1.3009999999999675</v>
          </cell>
          <cell r="B1305">
            <v>0.16204027670593674</v>
          </cell>
        </row>
        <row r="1306">
          <cell r="A1306">
            <v>1.3019999999999674</v>
          </cell>
          <cell r="B1306">
            <v>0.16103865001260248</v>
          </cell>
        </row>
        <row r="1307">
          <cell r="A1307">
            <v>1.3029999999999673</v>
          </cell>
          <cell r="B1307">
            <v>0.16004109389538848</v>
          </cell>
        </row>
        <row r="1308">
          <cell r="A1308">
            <v>1.3039999999999672</v>
          </cell>
          <cell r="B1308">
            <v>0.15904760829267869</v>
          </cell>
        </row>
        <row r="1309">
          <cell r="A1309">
            <v>1.3049999999999671</v>
          </cell>
          <cell r="B1309">
            <v>0.15805819300744023</v>
          </cell>
        </row>
        <row r="1310">
          <cell r="A1310">
            <v>1.305999999999967</v>
          </cell>
          <cell r="B1310">
            <v>0.15707284770779961</v>
          </cell>
        </row>
        <row r="1311">
          <cell r="A1311">
            <v>1.3069999999999669</v>
          </cell>
          <cell r="B1311">
            <v>0.15609157192762632</v>
          </cell>
        </row>
        <row r="1312">
          <cell r="A1312">
            <v>1.3079999999999667</v>
          </cell>
          <cell r="B1312">
            <v>0.1551143650671219</v>
          </cell>
        </row>
        <row r="1313">
          <cell r="A1313">
            <v>1.3089999999999666</v>
          </cell>
          <cell r="B1313">
            <v>0.15414122639341579</v>
          </cell>
        </row>
        <row r="1314">
          <cell r="A1314">
            <v>1.3099999999999665</v>
          </cell>
          <cell r="B1314">
            <v>0.15317215504116793</v>
          </cell>
        </row>
        <row r="1315">
          <cell r="A1315">
            <v>1.3109999999999664</v>
          </cell>
          <cell r="B1315">
            <v>0.15220715001317667</v>
          </cell>
        </row>
        <row r="1316">
          <cell r="A1316">
            <v>1.3119999999999663</v>
          </cell>
          <cell r="B1316">
            <v>0.15124621018099346</v>
          </cell>
        </row>
        <row r="1317">
          <cell r="A1317">
            <v>1.3129999999999662</v>
          </cell>
          <cell r="B1317">
            <v>0.1502893342855435</v>
          </cell>
        </row>
        <row r="1318">
          <cell r="A1318">
            <v>1.3139999999999661</v>
          </cell>
          <cell r="B1318">
            <v>0.14933652093775218</v>
          </cell>
        </row>
        <row r="1319">
          <cell r="A1319">
            <v>1.314999999999966</v>
          </cell>
          <cell r="B1319">
            <v>0.14838776861917757</v>
          </cell>
        </row>
        <row r="1320">
          <cell r="A1320">
            <v>1.3159999999999659</v>
          </cell>
          <cell r="B1320">
            <v>0.14744307568264894</v>
          </cell>
        </row>
        <row r="1321">
          <cell r="A1321">
            <v>1.3169999999999658</v>
          </cell>
          <cell r="B1321">
            <v>0.14650244035291052</v>
          </cell>
        </row>
        <row r="1322">
          <cell r="A1322">
            <v>1.3179999999999656</v>
          </cell>
          <cell r="B1322">
            <v>0.14556586072727146</v>
          </cell>
        </row>
        <row r="1323">
          <cell r="A1323">
            <v>1.3189999999999655</v>
          </cell>
          <cell r="B1323">
            <v>0.14463333477626086</v>
          </cell>
        </row>
        <row r="1324">
          <cell r="A1324">
            <v>1.3199999999999654</v>
          </cell>
          <cell r="B1324">
            <v>0.14370486034428906</v>
          </cell>
        </row>
        <row r="1325">
          <cell r="A1325">
            <v>1.3209999999999653</v>
          </cell>
          <cell r="B1325">
            <v>0.14278043515031352</v>
          </cell>
        </row>
        <row r="1326">
          <cell r="A1326">
            <v>1.3219999999999652</v>
          </cell>
          <cell r="B1326">
            <v>0.14186005678851055</v>
          </cell>
        </row>
        <row r="1327">
          <cell r="A1327">
            <v>1.3229999999999651</v>
          </cell>
          <cell r="B1327">
            <v>0.14094372272895234</v>
          </cell>
        </row>
        <row r="1328">
          <cell r="A1328">
            <v>1.323999999999965</v>
          </cell>
          <cell r="B1328">
            <v>0.14003143031828894</v>
          </cell>
        </row>
        <row r="1329">
          <cell r="A1329">
            <v>1.3249999999999649</v>
          </cell>
          <cell r="B1329">
            <v>0.13912317678043545</v>
          </cell>
        </row>
        <row r="1330">
          <cell r="A1330">
            <v>1.3259999999999648</v>
          </cell>
          <cell r="B1330">
            <v>0.13821895921726429</v>
          </cell>
        </row>
        <row r="1331">
          <cell r="A1331">
            <v>1.3269999999999647</v>
          </cell>
          <cell r="B1331">
            <v>0.13731877460930256</v>
          </cell>
        </row>
        <row r="1332">
          <cell r="A1332">
            <v>1.3279999999999645</v>
          </cell>
          <cell r="B1332">
            <v>0.13642261981643383</v>
          </cell>
        </row>
        <row r="1333">
          <cell r="A1333">
            <v>1.3289999999999644</v>
          </cell>
          <cell r="B1333">
            <v>0.13553049157860533</v>
          </cell>
        </row>
        <row r="1334">
          <cell r="A1334">
            <v>1.3299999999999643</v>
          </cell>
          <cell r="B1334">
            <v>0.13464238651653926</v>
          </cell>
        </row>
        <row r="1335">
          <cell r="A1335">
            <v>1.3309999999999642</v>
          </cell>
          <cell r="B1335">
            <v>0.13375830113244919</v>
          </cell>
        </row>
        <row r="1336">
          <cell r="A1336">
            <v>1.3319999999999641</v>
          </cell>
          <cell r="B1336">
            <v>0.13287823181076064</v>
          </cell>
        </row>
        <row r="1337">
          <cell r="A1337">
            <v>1.332999999999964</v>
          </cell>
          <cell r="B1337">
            <v>0.13200217481883661</v>
          </cell>
        </row>
        <row r="1338">
          <cell r="A1338">
            <v>1.3339999999999639</v>
          </cell>
          <cell r="B1338">
            <v>0.13113012630770698</v>
          </cell>
        </row>
        <row r="1339">
          <cell r="A1339">
            <v>1.3349999999999638</v>
          </cell>
          <cell r="B1339">
            <v>0.13026208231280245</v>
          </cell>
        </row>
        <row r="1340">
          <cell r="A1340">
            <v>1.3359999999999637</v>
          </cell>
          <cell r="B1340">
            <v>0.12939803875469283</v>
          </cell>
        </row>
        <row r="1341">
          <cell r="A1341">
            <v>1.3369999999999636</v>
          </cell>
          <cell r="B1341">
            <v>0.1285379914398293</v>
          </cell>
        </row>
        <row r="1342">
          <cell r="A1342">
            <v>1.3379999999999634</v>
          </cell>
          <cell r="B1342">
            <v>0.12768193606129069</v>
          </cell>
        </row>
        <row r="1343">
          <cell r="A1343">
            <v>1.3389999999999633</v>
          </cell>
          <cell r="B1343">
            <v>0.1268298681995341</v>
          </cell>
        </row>
        <row r="1344">
          <cell r="A1344">
            <v>1.3399999999999632</v>
          </cell>
          <cell r="B1344">
            <v>0.12598178332314872</v>
          </cell>
        </row>
        <row r="1345">
          <cell r="A1345">
            <v>1.3409999999999631</v>
          </cell>
          <cell r="B1345">
            <v>0.1251376767896144</v>
          </cell>
        </row>
        <row r="1346">
          <cell r="A1346">
            <v>1.341999999999963</v>
          </cell>
          <cell r="B1346">
            <v>0.12429754384606313</v>
          </cell>
        </row>
        <row r="1347">
          <cell r="A1347">
            <v>1.3429999999999629</v>
          </cell>
          <cell r="B1347">
            <v>0.12346137963004482</v>
          </cell>
        </row>
        <row r="1348">
          <cell r="A1348">
            <v>1.3439999999999628</v>
          </cell>
          <cell r="B1348">
            <v>0.1226291791702961</v>
          </cell>
        </row>
        <row r="1349">
          <cell r="A1349">
            <v>1.3449999999999627</v>
          </cell>
          <cell r="B1349">
            <v>0.12180093738751298</v>
          </cell>
        </row>
        <row r="1350">
          <cell r="A1350">
            <v>1.3459999999999626</v>
          </cell>
          <cell r="B1350">
            <v>0.12097664909512688</v>
          </cell>
        </row>
        <row r="1351">
          <cell r="A1351">
            <v>1.3469999999999624</v>
          </cell>
          <cell r="B1351">
            <v>0.12015630900008382</v>
          </cell>
        </row>
        <row r="1352">
          <cell r="A1352">
            <v>1.3479999999999623</v>
          </cell>
          <cell r="B1352">
            <v>0.11933991170362716</v>
          </cell>
        </row>
        <row r="1353">
          <cell r="A1353">
            <v>1.3489999999999622</v>
          </cell>
          <cell r="B1353">
            <v>0.11852745170208319</v>
          </cell>
        </row>
        <row r="1354">
          <cell r="A1354">
            <v>1.3499999999999621</v>
          </cell>
          <cell r="B1354">
            <v>0.11771892338765004</v>
          </cell>
        </row>
        <row r="1355">
          <cell r="A1355">
            <v>1.350999999999962</v>
          </cell>
          <cell r="B1355">
            <v>0.11691432104918943</v>
          </cell>
        </row>
        <row r="1356">
          <cell r="A1356">
            <v>1.3519999999999619</v>
          </cell>
          <cell r="B1356">
            <v>0.11611363887302166</v>
          </cell>
        </row>
        <row r="1357">
          <cell r="A1357">
            <v>1.3529999999999618</v>
          </cell>
          <cell r="B1357">
            <v>0.11531687094372299</v>
          </cell>
        </row>
        <row r="1358">
          <cell r="A1358">
            <v>1.3539999999999617</v>
          </cell>
          <cell r="B1358">
            <v>0.11452401124492621</v>
          </cell>
        </row>
        <row r="1359">
          <cell r="A1359">
            <v>1.3549999999999616</v>
          </cell>
          <cell r="B1359">
            <v>0.11373505366012364</v>
          </cell>
        </row>
        <row r="1360">
          <cell r="A1360">
            <v>1.3559999999999615</v>
          </cell>
          <cell r="B1360">
            <v>0.11294999197347287</v>
          </cell>
        </row>
        <row r="1361">
          <cell r="A1361">
            <v>1.3569999999999613</v>
          </cell>
          <cell r="B1361">
            <v>0.11216881987060499</v>
          </cell>
        </row>
        <row r="1362">
          <cell r="A1362">
            <v>1.3579999999999612</v>
          </cell>
          <cell r="B1362">
            <v>0.11139153093943528</v>
          </cell>
        </row>
        <row r="1363">
          <cell r="A1363">
            <v>1.3589999999999611</v>
          </cell>
          <cell r="B1363">
            <v>0.11061811867097628</v>
          </cell>
        </row>
        <row r="1364">
          <cell r="A1364">
            <v>1.359999999999961</v>
          </cell>
          <cell r="B1364">
            <v>0.10984857646015299</v>
          </cell>
        </row>
        <row r="1365">
          <cell r="A1365">
            <v>1.3609999999999609</v>
          </cell>
          <cell r="B1365">
            <v>0.10908289760662072</v>
          </cell>
        </row>
        <row r="1366">
          <cell r="A1366">
            <v>1.3619999999999608</v>
          </cell>
          <cell r="B1366">
            <v>0.10832107531558445</v>
          </cell>
        </row>
        <row r="1367">
          <cell r="A1367">
            <v>1.3629999999999607</v>
          </cell>
          <cell r="B1367">
            <v>0.10756310269862089</v>
          </cell>
        </row>
        <row r="1368">
          <cell r="A1368">
            <v>1.3639999999999606</v>
          </cell>
          <cell r="B1368">
            <v>0.10680897277450198</v>
          </cell>
        </row>
        <row r="1369">
          <cell r="A1369">
            <v>1.3649999999999605</v>
          </cell>
          <cell r="B1369">
            <v>0.10605867847002055</v>
          </cell>
        </row>
        <row r="1370">
          <cell r="A1370">
            <v>1.3659999999999604</v>
          </cell>
          <cell r="B1370">
            <v>0.10531221262081793</v>
          </cell>
        </row>
        <row r="1371">
          <cell r="A1371">
            <v>1.3669999999999602</v>
          </cell>
          <cell r="B1371">
            <v>0.10456956797221285</v>
          </cell>
        </row>
        <row r="1372">
          <cell r="A1372">
            <v>1.3679999999999601</v>
          </cell>
          <cell r="B1372">
            <v>0.10383073718003265</v>
          </cell>
        </row>
        <row r="1373">
          <cell r="A1373">
            <v>1.36899999999996</v>
          </cell>
          <cell r="B1373">
            <v>0.10309571281144529</v>
          </cell>
        </row>
        <row r="1374">
          <cell r="A1374">
            <v>1.3699999999999599</v>
          </cell>
          <cell r="B1374">
            <v>0.10236448734579363</v>
          </cell>
        </row>
        <row r="1375">
          <cell r="A1375">
            <v>1.3709999999999598</v>
          </cell>
          <cell r="B1375">
            <v>0.10163705317543072</v>
          </cell>
        </row>
        <row r="1376">
          <cell r="A1376">
            <v>1.3719999999999597</v>
          </cell>
          <cell r="B1376">
            <v>0.10091340260655647</v>
          </cell>
        </row>
        <row r="1377">
          <cell r="A1377">
            <v>1.3729999999999596</v>
          </cell>
          <cell r="B1377">
            <v>0.10019352786005571</v>
          </cell>
        </row>
        <row r="1378">
          <cell r="A1378">
            <v>1.3739999999999595</v>
          </cell>
          <cell r="B1378">
            <v>9.9477421072337327E-2</v>
          </cell>
        </row>
        <row r="1379">
          <cell r="A1379">
            <v>1.3749999999999594</v>
          </cell>
          <cell r="B1379">
            <v>9.8765074296174774E-2</v>
          </cell>
        </row>
        <row r="1380">
          <cell r="A1380">
            <v>1.3759999999999593</v>
          </cell>
          <cell r="B1380">
            <v>9.8056479501547292E-2</v>
          </cell>
        </row>
        <row r="1381">
          <cell r="A1381">
            <v>1.3769999999999591</v>
          </cell>
          <cell r="B1381">
            <v>9.7351628576482427E-2</v>
          </cell>
        </row>
        <row r="1382">
          <cell r="A1382">
            <v>1.377999999999959</v>
          </cell>
          <cell r="B1382">
            <v>9.6650513327899104E-2</v>
          </cell>
        </row>
        <row r="1383">
          <cell r="A1383">
            <v>1.3789999999999589</v>
          </cell>
          <cell r="B1383">
            <v>9.5953125482451981E-2</v>
          </cell>
        </row>
        <row r="1384">
          <cell r="A1384">
            <v>1.3799999999999588</v>
          </cell>
          <cell r="B1384">
            <v>9.5259456687376051E-2</v>
          </cell>
        </row>
        <row r="1385">
          <cell r="A1385">
            <v>1.3809999999999587</v>
          </cell>
          <cell r="B1385">
            <v>9.4569498511332381E-2</v>
          </cell>
        </row>
        <row r="1386">
          <cell r="A1386">
            <v>1.3819999999999586</v>
          </cell>
          <cell r="B1386">
            <v>9.3883242445254048E-2</v>
          </cell>
        </row>
        <row r="1387">
          <cell r="A1387">
            <v>1.3829999999999585</v>
          </cell>
          <cell r="B1387">
            <v>9.3200679903193015E-2</v>
          </cell>
        </row>
        <row r="1388">
          <cell r="A1388">
            <v>1.3839999999999584</v>
          </cell>
          <cell r="B1388">
            <v>9.2521802223167041E-2</v>
          </cell>
        </row>
        <row r="1389">
          <cell r="A1389">
            <v>1.3849999999999583</v>
          </cell>
          <cell r="B1389">
            <v>9.1846600668007386E-2</v>
          </cell>
        </row>
        <row r="1390">
          <cell r="A1390">
            <v>1.3859999999999582</v>
          </cell>
          <cell r="B1390">
            <v>9.1175066426206472E-2</v>
          </cell>
        </row>
        <row r="1391">
          <cell r="A1391">
            <v>1.386999999999958</v>
          </cell>
          <cell r="B1391">
            <v>9.0507190612766061E-2</v>
          </cell>
        </row>
        <row r="1392">
          <cell r="A1392">
            <v>1.3879999999999579</v>
          </cell>
          <cell r="B1392">
            <v>8.9842964270045414E-2</v>
          </cell>
        </row>
        <row r="1393">
          <cell r="A1393">
            <v>1.3889999999999578</v>
          </cell>
          <cell r="B1393">
            <v>8.9182378368609691E-2</v>
          </cell>
        </row>
        <row r="1394">
          <cell r="A1394">
            <v>1.3899999999999577</v>
          </cell>
          <cell r="B1394">
            <v>8.8525423808078249E-2</v>
          </cell>
        </row>
        <row r="1395">
          <cell r="A1395">
            <v>1.3909999999999576</v>
          </cell>
          <cell r="B1395">
            <v>8.7872091417973017E-2</v>
          </cell>
        </row>
        <row r="1396">
          <cell r="A1396">
            <v>1.3919999999999575</v>
          </cell>
          <cell r="B1396">
            <v>8.7222371958566733E-2</v>
          </cell>
        </row>
        <row r="1397">
          <cell r="A1397">
            <v>1.3929999999999574</v>
          </cell>
          <cell r="B1397">
            <v>8.6576256121730796E-2</v>
          </cell>
        </row>
        <row r="1398">
          <cell r="A1398">
            <v>1.3939999999999573</v>
          </cell>
          <cell r="B1398">
            <v>8.593373453178331E-2</v>
          </cell>
        </row>
        <row r="1399">
          <cell r="A1399">
            <v>1.3949999999999572</v>
          </cell>
          <cell r="B1399">
            <v>8.529479774633629E-2</v>
          </cell>
        </row>
        <row r="1400">
          <cell r="A1400">
            <v>1.3959999999999571</v>
          </cell>
          <cell r="B1400">
            <v>8.4659436257142937E-2</v>
          </cell>
        </row>
        <row r="1401">
          <cell r="A1401">
            <v>1.3969999999999569</v>
          </cell>
          <cell r="B1401">
            <v>8.4027640490944119E-2</v>
          </cell>
        </row>
        <row r="1402">
          <cell r="A1402">
            <v>1.3979999999999568</v>
          </cell>
          <cell r="B1402">
            <v>8.3399400810314481E-2</v>
          </cell>
        </row>
        <row r="1403">
          <cell r="A1403">
            <v>1.3989999999999567</v>
          </cell>
          <cell r="B1403">
            <v>8.2774707514508064E-2</v>
          </cell>
        </row>
        <row r="1404">
          <cell r="A1404">
            <v>1.3999999999999566</v>
          </cell>
          <cell r="B1404">
            <v>8.2153550840302944E-2</v>
          </cell>
        </row>
        <row r="1405">
          <cell r="A1405">
            <v>1.4009999999999565</v>
          </cell>
          <cell r="B1405">
            <v>8.1535920962845579E-2</v>
          </cell>
        </row>
        <row r="1406">
          <cell r="A1406">
            <v>1.4019999999999564</v>
          </cell>
          <cell r="B1406">
            <v>8.0921807996494052E-2</v>
          </cell>
        </row>
        <row r="1407">
          <cell r="A1407">
            <v>1.4029999999999563</v>
          </cell>
          <cell r="B1407">
            <v>8.0311201995660456E-2</v>
          </cell>
        </row>
        <row r="1408">
          <cell r="A1408">
            <v>1.4039999999999562</v>
          </cell>
          <cell r="B1408">
            <v>7.9704092955652658E-2</v>
          </cell>
        </row>
        <row r="1409">
          <cell r="A1409">
            <v>1.4049999999999561</v>
          </cell>
          <cell r="B1409">
            <v>7.910047081351472E-2</v>
          </cell>
        </row>
        <row r="1410">
          <cell r="A1410">
            <v>1.405999999999956</v>
          </cell>
          <cell r="B1410">
            <v>7.8500325448866551E-2</v>
          </cell>
        </row>
        <row r="1411">
          <cell r="A1411">
            <v>1.4069999999999558</v>
          </cell>
          <cell r="B1411">
            <v>7.7903646684742214E-2</v>
          </cell>
        </row>
        <row r="1412">
          <cell r="A1412">
            <v>1.4079999999999557</v>
          </cell>
          <cell r="B1412">
            <v>7.7310424288427326E-2</v>
          </cell>
        </row>
        <row r="1413">
          <cell r="A1413">
            <v>1.4089999999999556</v>
          </cell>
          <cell r="B1413">
            <v>7.6720647972295039E-2</v>
          </cell>
        </row>
        <row r="1414">
          <cell r="A1414">
            <v>1.4099999999999555</v>
          </cell>
          <cell r="B1414">
            <v>7.6134307394640652E-2</v>
          </cell>
        </row>
        <row r="1415">
          <cell r="A1415">
            <v>1.4109999999999554</v>
          </cell>
          <cell r="B1415">
            <v>7.5551392160515152E-2</v>
          </cell>
        </row>
        <row r="1416">
          <cell r="A1416">
            <v>1.4119999999999553</v>
          </cell>
          <cell r="B1416">
            <v>7.4971891822557105E-2</v>
          </cell>
        </row>
        <row r="1417">
          <cell r="A1417">
            <v>1.4129999999999552</v>
          </cell>
          <cell r="B1417">
            <v>7.4395795881823115E-2</v>
          </cell>
        </row>
        <row r="1418">
          <cell r="A1418">
            <v>1.4139999999999551</v>
          </cell>
          <cell r="B1418">
            <v>7.3823093788616706E-2</v>
          </cell>
        </row>
        <row r="1419">
          <cell r="A1419">
            <v>1.414999999999955</v>
          </cell>
          <cell r="B1419">
            <v>7.3253774943315822E-2</v>
          </cell>
        </row>
        <row r="1420">
          <cell r="A1420">
            <v>1.4159999999999549</v>
          </cell>
          <cell r="B1420">
            <v>7.2687828697198378E-2</v>
          </cell>
        </row>
        <row r="1421">
          <cell r="A1421">
            <v>1.4169999999999547</v>
          </cell>
          <cell r="B1421">
            <v>7.2125244353266268E-2</v>
          </cell>
        </row>
        <row r="1422">
          <cell r="A1422">
            <v>1.4179999999999546</v>
          </cell>
          <cell r="B1422">
            <v>7.1566011167067581E-2</v>
          </cell>
        </row>
        <row r="1423">
          <cell r="A1423">
            <v>1.4189999999999545</v>
          </cell>
          <cell r="B1423">
            <v>7.1010118347516971E-2</v>
          </cell>
        </row>
        <row r="1424">
          <cell r="A1424">
            <v>1.4199999999999544</v>
          </cell>
          <cell r="B1424">
            <v>7.0457555057714075E-2</v>
          </cell>
        </row>
        <row r="1425">
          <cell r="A1425">
            <v>1.4209999999999543</v>
          </cell>
          <cell r="B1425">
            <v>6.9908310415760191E-2</v>
          </cell>
        </row>
        <row r="1426">
          <cell r="A1426">
            <v>1.4219999999999542</v>
          </cell>
          <cell r="B1426">
            <v>6.9362373495572616E-2</v>
          </cell>
        </row>
        <row r="1427">
          <cell r="A1427">
            <v>1.4229999999999541</v>
          </cell>
          <cell r="B1427">
            <v>6.8819733327697433E-2</v>
          </cell>
        </row>
        <row r="1428">
          <cell r="A1428">
            <v>1.423999999999954</v>
          </cell>
          <cell r="B1428">
            <v>6.8280378900119537E-2</v>
          </cell>
        </row>
        <row r="1429">
          <cell r="A1429">
            <v>1.4249999999999539</v>
          </cell>
          <cell r="B1429">
            <v>6.7744299159071125E-2</v>
          </cell>
        </row>
        <row r="1430">
          <cell r="A1430">
            <v>1.4259999999999537</v>
          </cell>
          <cell r="B1430">
            <v>6.7211483009837661E-2</v>
          </cell>
        </row>
        <row r="1431">
          <cell r="A1431">
            <v>1.4269999999999536</v>
          </cell>
          <cell r="B1431">
            <v>6.6681919317561483E-2</v>
          </cell>
        </row>
        <row r="1432">
          <cell r="A1432">
            <v>1.4279999999999535</v>
          </cell>
          <cell r="B1432">
            <v>6.6155596908043374E-2</v>
          </cell>
        </row>
        <row r="1433">
          <cell r="A1433">
            <v>1.4289999999999534</v>
          </cell>
          <cell r="B1433">
            <v>6.5632504568541541E-2</v>
          </cell>
        </row>
        <row r="1434">
          <cell r="A1434">
            <v>1.4299999999999533</v>
          </cell>
          <cell r="B1434">
            <v>6.5112631048568292E-2</v>
          </cell>
        </row>
        <row r="1435">
          <cell r="A1435">
            <v>1.4309999999999532</v>
          </cell>
          <cell r="B1435">
            <v>6.4595965060684032E-2</v>
          </cell>
        </row>
        <row r="1436">
          <cell r="A1436">
            <v>1.4319999999999531</v>
          </cell>
          <cell r="B1436">
            <v>6.4082495281289092E-2</v>
          </cell>
        </row>
        <row r="1437">
          <cell r="A1437">
            <v>1.432999999999953</v>
          </cell>
          <cell r="B1437">
            <v>6.3572210351412639E-2</v>
          </cell>
        </row>
        <row r="1438">
          <cell r="A1438">
            <v>1.4339999999999529</v>
          </cell>
          <cell r="B1438">
            <v>6.3065098877499226E-2</v>
          </cell>
        </row>
        <row r="1439">
          <cell r="A1439">
            <v>1.4349999999999528</v>
          </cell>
          <cell r="B1439">
            <v>6.2561149432192487E-2</v>
          </cell>
        </row>
        <row r="1440">
          <cell r="A1440">
            <v>1.4359999999999526</v>
          </cell>
          <cell r="B1440">
            <v>6.2060350555116155E-2</v>
          </cell>
        </row>
        <row r="1441">
          <cell r="A1441">
            <v>1.4369999999999525</v>
          </cell>
          <cell r="B1441">
            <v>6.1562690753652359E-2</v>
          </cell>
        </row>
        <row r="1442">
          <cell r="A1442">
            <v>1.4379999999999524</v>
          </cell>
          <cell r="B1442">
            <v>6.1068158503717142E-2</v>
          </cell>
        </row>
        <row r="1443">
          <cell r="A1443">
            <v>1.4389999999999523</v>
          </cell>
          <cell r="B1443">
            <v>6.0576742250533007E-2</v>
          </cell>
        </row>
        <row r="1444">
          <cell r="A1444">
            <v>1.4399999999999522</v>
          </cell>
          <cell r="B1444">
            <v>6.0088430409398659E-2</v>
          </cell>
        </row>
        <row r="1445">
          <cell r="A1445">
            <v>1.4409999999999521</v>
          </cell>
          <cell r="B1445">
            <v>5.9603211366455709E-2</v>
          </cell>
        </row>
        <row r="1446">
          <cell r="A1446">
            <v>1.441999999999952</v>
          </cell>
          <cell r="B1446">
            <v>5.9121073479452481E-2</v>
          </cell>
        </row>
        <row r="1447">
          <cell r="A1447">
            <v>1.4429999999999519</v>
          </cell>
          <cell r="B1447">
            <v>5.8642005078504748E-2</v>
          </cell>
        </row>
        <row r="1448">
          <cell r="A1448">
            <v>1.4439999999999518</v>
          </cell>
          <cell r="B1448">
            <v>5.8165994466853312E-2</v>
          </cell>
        </row>
        <row r="1449">
          <cell r="A1449">
            <v>1.4449999999999517</v>
          </cell>
          <cell r="B1449">
            <v>5.7693029921618573E-2</v>
          </cell>
        </row>
        <row r="1450">
          <cell r="A1450">
            <v>1.4459999999999515</v>
          </cell>
          <cell r="B1450">
            <v>5.7223099694551895E-2</v>
          </cell>
        </row>
        <row r="1451">
          <cell r="A1451">
            <v>1.4469999999999514</v>
          </cell>
          <cell r="B1451">
            <v>5.6756192012783709E-2</v>
          </cell>
        </row>
        <row r="1452">
          <cell r="A1452">
            <v>1.4479999999999513</v>
          </cell>
          <cell r="B1452">
            <v>5.6292295079568462E-2</v>
          </cell>
        </row>
        <row r="1453">
          <cell r="A1453">
            <v>1.4489999999999512</v>
          </cell>
          <cell r="B1453">
            <v>5.5831397075026205E-2</v>
          </cell>
        </row>
        <row r="1454">
          <cell r="A1454">
            <v>1.4499999999999511</v>
          </cell>
          <cell r="B1454">
            <v>5.5373486156880876E-2</v>
          </cell>
        </row>
        <row r="1455">
          <cell r="A1455">
            <v>1.450999999999951</v>
          </cell>
          <cell r="B1455">
            <v>5.4918550461195238E-2</v>
          </cell>
        </row>
        <row r="1456">
          <cell r="A1456">
            <v>1.4519999999999509</v>
          </cell>
          <cell r="B1456">
            <v>5.4466578103102438E-2</v>
          </cell>
        </row>
        <row r="1457">
          <cell r="A1457">
            <v>1.4529999999999508</v>
          </cell>
          <cell r="B1457">
            <v>5.4017557177533974E-2</v>
          </cell>
        </row>
        <row r="1458">
          <cell r="A1458">
            <v>1.4539999999999507</v>
          </cell>
          <cell r="B1458">
            <v>5.3571475759944386E-2</v>
          </cell>
        </row>
        <row r="1459">
          <cell r="A1459">
            <v>1.4549999999999506</v>
          </cell>
          <cell r="B1459">
            <v>5.3128321907032323E-2</v>
          </cell>
        </row>
        <row r="1460">
          <cell r="A1460">
            <v>1.4559999999999504</v>
          </cell>
          <cell r="B1460">
            <v>5.2688083657458008E-2</v>
          </cell>
        </row>
        <row r="1461">
          <cell r="A1461">
            <v>1.4569999999999503</v>
          </cell>
          <cell r="B1461">
            <v>5.2250749032557241E-2</v>
          </cell>
        </row>
        <row r="1462">
          <cell r="A1462">
            <v>1.4579999999999502</v>
          </cell>
          <cell r="B1462">
            <v>5.1816306037051708E-2</v>
          </cell>
        </row>
        <row r="1463">
          <cell r="A1463">
            <v>1.4589999999999501</v>
          </cell>
          <cell r="B1463">
            <v>5.1384742659755574E-2</v>
          </cell>
        </row>
        <row r="1464">
          <cell r="A1464">
            <v>1.45999999999995</v>
          </cell>
          <cell r="B1464">
            <v>5.0956046874278564E-2</v>
          </cell>
        </row>
        <row r="1465">
          <cell r="A1465">
            <v>1.4609999999999499</v>
          </cell>
          <cell r="B1465">
            <v>5.053020663972508E-2</v>
          </cell>
        </row>
        <row r="1466">
          <cell r="A1466">
            <v>1.4619999999999498</v>
          </cell>
          <cell r="B1466">
            <v>5.0107209901389789E-2</v>
          </cell>
        </row>
        <row r="1467">
          <cell r="A1467">
            <v>1.4629999999999497</v>
          </cell>
          <cell r="B1467">
            <v>4.9687044591449257E-2</v>
          </cell>
        </row>
        <row r="1468">
          <cell r="A1468">
            <v>1.4639999999999496</v>
          </cell>
          <cell r="B1468">
            <v>4.9269698629649854E-2</v>
          </cell>
        </row>
        <row r="1469">
          <cell r="A1469">
            <v>1.4649999999999495</v>
          </cell>
          <cell r="B1469">
            <v>4.8855159923991788E-2</v>
          </cell>
        </row>
        <row r="1470">
          <cell r="A1470">
            <v>1.4659999999999493</v>
          </cell>
          <cell r="B1470">
            <v>4.8443416371409219E-2</v>
          </cell>
        </row>
        <row r="1471">
          <cell r="A1471">
            <v>1.4669999999999492</v>
          </cell>
          <cell r="B1471">
            <v>4.8034455858446519E-2</v>
          </cell>
        </row>
        <row r="1472">
          <cell r="A1472">
            <v>1.4679999999999491</v>
          </cell>
          <cell r="B1472">
            <v>4.7628266261930556E-2</v>
          </cell>
        </row>
        <row r="1473">
          <cell r="A1473">
            <v>1.468999999999949</v>
          </cell>
          <cell r="B1473">
            <v>4.7224835449639006E-2</v>
          </cell>
        </row>
        <row r="1474">
          <cell r="A1474">
            <v>1.4699999999999489</v>
          </cell>
          <cell r="B1474">
            <v>4.6824151280964725E-2</v>
          </cell>
        </row>
        <row r="1475">
          <cell r="A1475">
            <v>1.4709999999999488</v>
          </cell>
          <cell r="B1475">
            <v>4.6426201607576024E-2</v>
          </cell>
        </row>
        <row r="1476">
          <cell r="A1476">
            <v>1.4719999999999487</v>
          </cell>
          <cell r="B1476">
            <v>4.6030974274072926E-2</v>
          </cell>
        </row>
        <row r="1477">
          <cell r="A1477">
            <v>1.4729999999999486</v>
          </cell>
          <cell r="B1477">
            <v>4.563845711863939E-2</v>
          </cell>
        </row>
        <row r="1478">
          <cell r="A1478">
            <v>1.4739999999999485</v>
          </cell>
          <cell r="B1478">
            <v>4.5248637973691337E-2</v>
          </cell>
        </row>
        <row r="1479">
          <cell r="A1479">
            <v>1.4749999999999484</v>
          </cell>
          <cell r="B1479">
            <v>4.4861504666520606E-2</v>
          </cell>
        </row>
        <row r="1480">
          <cell r="A1480">
            <v>1.4759999999999482</v>
          </cell>
          <cell r="B1480">
            <v>4.4477045019934817E-2</v>
          </cell>
        </row>
        <row r="1481">
          <cell r="A1481">
            <v>1.4769999999999481</v>
          </cell>
          <cell r="B1481">
            <v>4.4095246852892921E-2</v>
          </cell>
        </row>
        <row r="1482">
          <cell r="A1482">
            <v>1.477999999999948</v>
          </cell>
          <cell r="B1482">
            <v>4.3716097981136702E-2</v>
          </cell>
        </row>
        <row r="1483">
          <cell r="A1483">
            <v>1.4789999999999479</v>
          </cell>
          <cell r="B1483">
            <v>4.3339586217817951E-2</v>
          </cell>
        </row>
        <row r="1484">
          <cell r="A1484">
            <v>1.4799999999999478</v>
          </cell>
          <cell r="B1484">
            <v>4.2965699374121445E-2</v>
          </cell>
        </row>
        <row r="1485">
          <cell r="A1485">
            <v>1.4809999999999477</v>
          </cell>
          <cell r="B1485">
            <v>4.2594425259883627E-2</v>
          </cell>
        </row>
        <row r="1486">
          <cell r="A1486">
            <v>1.4819999999999476</v>
          </cell>
          <cell r="B1486">
            <v>4.2225751684207107E-2</v>
          </cell>
        </row>
        <row r="1487">
          <cell r="A1487">
            <v>1.4829999999999475</v>
          </cell>
          <cell r="B1487">
            <v>4.1859666456070678E-2</v>
          </cell>
        </row>
        <row r="1488">
          <cell r="A1488">
            <v>1.4839999999999474</v>
          </cell>
          <cell r="B1488">
            <v>4.1496157384935208E-2</v>
          </cell>
        </row>
        <row r="1489">
          <cell r="A1489">
            <v>1.4849999999999473</v>
          </cell>
          <cell r="B1489">
            <v>4.1135212281344959E-2</v>
          </cell>
        </row>
        <row r="1490">
          <cell r="A1490">
            <v>1.4859999999999471</v>
          </cell>
          <cell r="B1490">
            <v>4.0776818957524795E-2</v>
          </cell>
        </row>
        <row r="1491">
          <cell r="A1491">
            <v>1.486999999999947</v>
          </cell>
          <cell r="B1491">
            <v>4.0420965227972915E-2</v>
          </cell>
        </row>
        <row r="1492">
          <cell r="A1492">
            <v>1.4879999999999469</v>
          </cell>
          <cell r="B1492">
            <v>4.0067638910048976E-2</v>
          </cell>
        </row>
        <row r="1493">
          <cell r="A1493">
            <v>1.4889999999999468</v>
          </cell>
          <cell r="B1493">
            <v>3.9716827824558189E-2</v>
          </cell>
        </row>
        <row r="1494">
          <cell r="A1494">
            <v>1.4899999999999467</v>
          </cell>
          <cell r="B1494">
            <v>3.936851979633068E-2</v>
          </cell>
        </row>
        <row r="1495">
          <cell r="A1495">
            <v>1.4909999999999466</v>
          </cell>
          <cell r="B1495">
            <v>3.9022702654796536E-2</v>
          </cell>
        </row>
        <row r="1496">
          <cell r="A1496">
            <v>1.4919999999999465</v>
          </cell>
          <cell r="B1496">
            <v>3.8679364234556361E-2</v>
          </cell>
        </row>
        <row r="1497">
          <cell r="A1497">
            <v>1.4929999999999464</v>
          </cell>
          <cell r="B1497">
            <v>3.8338492375947365E-2</v>
          </cell>
        </row>
        <row r="1498">
          <cell r="A1498">
            <v>1.4939999999999463</v>
          </cell>
          <cell r="B1498">
            <v>3.80000749256049E-2</v>
          </cell>
        </row>
        <row r="1499">
          <cell r="A1499">
            <v>1.4949999999999461</v>
          </cell>
          <cell r="B1499">
            <v>3.7664099737019639E-2</v>
          </cell>
        </row>
        <row r="1500">
          <cell r="A1500">
            <v>1.495999999999946</v>
          </cell>
          <cell r="B1500">
            <v>3.7330554671090053E-2</v>
          </cell>
        </row>
        <row r="1501">
          <cell r="A1501">
            <v>1.4969999999999459</v>
          </cell>
          <cell r="B1501">
            <v>3.6999427596670527E-2</v>
          </cell>
        </row>
        <row r="1502">
          <cell r="A1502">
            <v>1.4979999999999458</v>
          </cell>
          <cell r="B1502">
            <v>3.6670706391114784E-2</v>
          </cell>
        </row>
        <row r="1503">
          <cell r="A1503">
            <v>1.4989999999999457</v>
          </cell>
          <cell r="B1503">
            <v>3.6344378940814916E-2</v>
          </cell>
        </row>
        <row r="1504">
          <cell r="A1504">
            <v>1.4999999999999456</v>
          </cell>
          <cell r="B1504">
            <v>3.6020433141735662E-2</v>
          </cell>
        </row>
        <row r="1505">
          <cell r="A1505">
            <v>1.5009999999999455</v>
          </cell>
          <cell r="B1505">
            <v>3.5698856899944294E-2</v>
          </cell>
        </row>
        <row r="1506">
          <cell r="A1506">
            <v>1.5019999999999454</v>
          </cell>
          <cell r="B1506">
            <v>3.5379638132135814E-2</v>
          </cell>
        </row>
        <row r="1507">
          <cell r="A1507">
            <v>1.5029999999999453</v>
          </cell>
          <cell r="B1507">
            <v>3.5062764766153588E-2</v>
          </cell>
        </row>
        <row r="1508">
          <cell r="A1508">
            <v>1.5039999999999452</v>
          </cell>
          <cell r="B1508">
            <v>3.4748224741505331E-2</v>
          </cell>
        </row>
        <row r="1509">
          <cell r="A1509">
            <v>1.504999999999945</v>
          </cell>
          <cell r="B1509">
            <v>3.4436006009874641E-2</v>
          </cell>
        </row>
        <row r="1510">
          <cell r="A1510">
            <v>1.5059999999999449</v>
          </cell>
          <cell r="B1510">
            <v>3.4126096535627613E-2</v>
          </cell>
        </row>
        <row r="1511">
          <cell r="A1511">
            <v>1.5069999999999448</v>
          </cell>
          <cell r="B1511">
            <v>3.3818484296315197E-2</v>
          </cell>
        </row>
        <row r="1512">
          <cell r="A1512">
            <v>1.5079999999999447</v>
          </cell>
          <cell r="B1512">
            <v>3.3513157283170635E-2</v>
          </cell>
        </row>
        <row r="1513">
          <cell r="A1513">
            <v>1.5089999999999446</v>
          </cell>
          <cell r="B1513">
            <v>3.3210103501602382E-2</v>
          </cell>
        </row>
        <row r="1514">
          <cell r="A1514">
            <v>1.5099999999999445</v>
          </cell>
          <cell r="B1514">
            <v>3.2909310971682419E-2</v>
          </cell>
        </row>
        <row r="1515">
          <cell r="A1515">
            <v>1.5109999999999444</v>
          </cell>
          <cell r="B1515">
            <v>3.261076772862976E-2</v>
          </cell>
        </row>
        <row r="1516">
          <cell r="A1516">
            <v>1.5119999999999443</v>
          </cell>
          <cell r="B1516">
            <v>3.2314461823289516E-2</v>
          </cell>
        </row>
        <row r="1517">
          <cell r="A1517">
            <v>1.5129999999999442</v>
          </cell>
          <cell r="B1517">
            <v>3.2020381322607101E-2</v>
          </cell>
        </row>
        <row r="1518">
          <cell r="A1518">
            <v>1.5139999999999441</v>
          </cell>
          <cell r="B1518">
            <v>3.1728514310097954E-2</v>
          </cell>
        </row>
        <row r="1519">
          <cell r="A1519">
            <v>1.5149999999999439</v>
          </cell>
          <cell r="B1519">
            <v>3.1438848886312439E-2</v>
          </cell>
        </row>
        <row r="1520">
          <cell r="A1520">
            <v>1.5159999999999438</v>
          </cell>
          <cell r="B1520">
            <v>3.115137316929617E-2</v>
          </cell>
        </row>
        <row r="1521">
          <cell r="A1521">
            <v>1.5169999999999437</v>
          </cell>
          <cell r="B1521">
            <v>3.0866075295045793E-2</v>
          </cell>
        </row>
        <row r="1522">
          <cell r="A1522">
            <v>1.5179999999999436</v>
          </cell>
          <cell r="B1522">
            <v>3.0582943417959668E-2</v>
          </cell>
        </row>
        <row r="1523">
          <cell r="A1523">
            <v>1.5189999999999435</v>
          </cell>
          <cell r="B1523">
            <v>3.0301965711284365E-2</v>
          </cell>
        </row>
        <row r="1524">
          <cell r="A1524">
            <v>1.5199999999999434</v>
          </cell>
          <cell r="B1524">
            <v>3.0023130367556231E-2</v>
          </cell>
        </row>
        <row r="1525">
          <cell r="A1525">
            <v>1.5209999999999433</v>
          </cell>
          <cell r="B1525">
            <v>2.9746425599038319E-2</v>
          </cell>
        </row>
        <row r="1526">
          <cell r="A1526">
            <v>1.5219999999999432</v>
          </cell>
          <cell r="B1526">
            <v>2.947183963815269E-2</v>
          </cell>
        </row>
        <row r="1527">
          <cell r="A1527">
            <v>1.5229999999999431</v>
          </cell>
          <cell r="B1527">
            <v>2.9199360737907971E-2</v>
          </cell>
        </row>
        <row r="1528">
          <cell r="A1528">
            <v>1.523999999999943</v>
          </cell>
          <cell r="B1528">
            <v>2.8928977172322297E-2</v>
          </cell>
        </row>
        <row r="1529">
          <cell r="A1529">
            <v>1.5249999999999428</v>
          </cell>
          <cell r="B1529">
            <v>2.866067723684157E-2</v>
          </cell>
        </row>
        <row r="1530">
          <cell r="A1530">
            <v>1.5259999999999427</v>
          </cell>
          <cell r="B1530">
            <v>2.8394449248753041E-2</v>
          </cell>
        </row>
        <row r="1531">
          <cell r="A1531">
            <v>1.5269999999999426</v>
          </cell>
          <cell r="B1531">
            <v>2.813028154759422E-2</v>
          </cell>
        </row>
        <row r="1532">
          <cell r="A1532">
            <v>1.5279999999999425</v>
          </cell>
          <cell r="B1532">
            <v>2.7868162495557132E-2</v>
          </cell>
        </row>
        <row r="1533">
          <cell r="A1533">
            <v>1.5289999999999424</v>
          </cell>
          <cell r="B1533">
            <v>2.7608080477887917E-2</v>
          </cell>
        </row>
        <row r="1534">
          <cell r="A1534">
            <v>1.5299999999999423</v>
          </cell>
          <cell r="B1534">
            <v>2.7350023903281763E-2</v>
          </cell>
        </row>
        <row r="1535">
          <cell r="A1535">
            <v>1.5309999999999422</v>
          </cell>
          <cell r="B1535">
            <v>2.7093981204273206E-2</v>
          </cell>
        </row>
        <row r="1536">
          <cell r="A1536">
            <v>1.5319999999999421</v>
          </cell>
          <cell r="B1536">
            <v>2.6839940837621729E-2</v>
          </cell>
        </row>
        <row r="1537">
          <cell r="A1537">
            <v>1.532999999999942</v>
          </cell>
          <cell r="B1537">
            <v>2.6587891284692793E-2</v>
          </cell>
        </row>
        <row r="1538">
          <cell r="A1538">
            <v>1.5339999999999419</v>
          </cell>
          <cell r="B1538">
            <v>2.6337821051834173E-2</v>
          </cell>
        </row>
        <row r="1539">
          <cell r="A1539">
            <v>1.5349999999999417</v>
          </cell>
          <cell r="B1539">
            <v>2.6089718670747691E-2</v>
          </cell>
        </row>
        <row r="1540">
          <cell r="A1540">
            <v>1.5359999999999416</v>
          </cell>
          <cell r="B1540">
            <v>2.5843572698856322E-2</v>
          </cell>
        </row>
        <row r="1541">
          <cell r="A1541">
            <v>1.5369999999999415</v>
          </cell>
          <cell r="B1541">
            <v>2.5599371719666648E-2</v>
          </cell>
        </row>
        <row r="1542">
          <cell r="A1542">
            <v>1.5379999999999414</v>
          </cell>
          <cell r="B1542">
            <v>2.5357104343126761E-2</v>
          </cell>
        </row>
        <row r="1543">
          <cell r="A1543">
            <v>1.5389999999999413</v>
          </cell>
          <cell r="B1543">
            <v>2.5116759205979465E-2</v>
          </cell>
        </row>
        <row r="1544">
          <cell r="A1544">
            <v>1.5399999999999412</v>
          </cell>
          <cell r="B1544">
            <v>2.4878324972111031E-2</v>
          </cell>
        </row>
        <row r="1545">
          <cell r="A1545">
            <v>1.5409999999999411</v>
          </cell>
          <cell r="B1545">
            <v>2.4641790332895187E-2</v>
          </cell>
        </row>
        <row r="1546">
          <cell r="A1546">
            <v>1.541999999999941</v>
          </cell>
          <cell r="B1546">
            <v>2.4407144007532688E-2</v>
          </cell>
        </row>
        <row r="1547">
          <cell r="A1547">
            <v>1.5429999999999409</v>
          </cell>
          <cell r="B1547">
            <v>2.4174374743386184E-2</v>
          </cell>
        </row>
        <row r="1548">
          <cell r="A1548">
            <v>1.5439999999999408</v>
          </cell>
          <cell r="B1548">
            <v>2.3943471316310638E-2</v>
          </cell>
        </row>
        <row r="1549">
          <cell r="A1549">
            <v>1.5449999999999406</v>
          </cell>
          <cell r="B1549">
            <v>2.3714422530979086E-2</v>
          </cell>
        </row>
        <row r="1550">
          <cell r="A1550">
            <v>1.5459999999999405</v>
          </cell>
          <cell r="B1550">
            <v>2.3487217221203949E-2</v>
          </cell>
        </row>
        <row r="1551">
          <cell r="A1551">
            <v>1.5469999999999404</v>
          </cell>
          <cell r="B1551">
            <v>2.3261844250253766E-2</v>
          </cell>
        </row>
        <row r="1552">
          <cell r="A1552">
            <v>1.5479999999999403</v>
          </cell>
          <cell r="B1552">
            <v>2.3038292511165397E-2</v>
          </cell>
        </row>
        <row r="1553">
          <cell r="A1553">
            <v>1.5489999999999402</v>
          </cell>
          <cell r="B1553">
            <v>2.281655092705176E-2</v>
          </cell>
        </row>
        <row r="1554">
          <cell r="A1554">
            <v>1.5499999999999401</v>
          </cell>
          <cell r="B1554">
            <v>2.2596608451405022E-2</v>
          </cell>
        </row>
        <row r="1555">
          <cell r="A1555">
            <v>1.55099999999994</v>
          </cell>
          <cell r="B1555">
            <v>2.2378454068395323E-2</v>
          </cell>
        </row>
        <row r="1556">
          <cell r="A1556">
            <v>1.5519999999999399</v>
          </cell>
          <cell r="B1556">
            <v>2.2162076793165078E-2</v>
          </cell>
        </row>
        <row r="1557">
          <cell r="A1557">
            <v>1.5529999999999398</v>
          </cell>
          <cell r="B1557">
            <v>2.19474656721187E-2</v>
          </cell>
        </row>
        <row r="1558">
          <cell r="A1558">
            <v>1.5539999999999397</v>
          </cell>
          <cell r="B1558">
            <v>2.1734609783207993E-2</v>
          </cell>
        </row>
        <row r="1559">
          <cell r="A1559">
            <v>1.5549999999999395</v>
          </cell>
          <cell r="B1559">
            <v>2.1523498236213051E-2</v>
          </cell>
        </row>
        <row r="1560">
          <cell r="A1560">
            <v>1.5559999999999394</v>
          </cell>
          <cell r="B1560">
            <v>2.1314120173018751E-2</v>
          </cell>
        </row>
        <row r="1561">
          <cell r="A1561">
            <v>1.5569999999999393</v>
          </cell>
          <cell r="B1561">
            <v>2.1106464767886815E-2</v>
          </cell>
        </row>
        <row r="1562">
          <cell r="A1562">
            <v>1.5579999999999392</v>
          </cell>
          <cell r="B1562">
            <v>2.0900521227723526E-2</v>
          </cell>
        </row>
        <row r="1563">
          <cell r="A1563">
            <v>1.5589999999999391</v>
          </cell>
          <cell r="B1563">
            <v>2.0696278792343023E-2</v>
          </cell>
        </row>
        <row r="1564">
          <cell r="A1564">
            <v>1.559999999999939</v>
          </cell>
          <cell r="B1564">
            <v>2.0493726734726249E-2</v>
          </cell>
        </row>
        <row r="1565">
          <cell r="A1565">
            <v>1.5609999999999389</v>
          </cell>
          <cell r="B1565">
            <v>2.029285436127555E-2</v>
          </cell>
        </row>
        <row r="1566">
          <cell r="A1566">
            <v>1.5619999999999388</v>
          </cell>
          <cell r="B1566">
            <v>2.0093651012064957E-2</v>
          </cell>
        </row>
        <row r="1567">
          <cell r="A1567">
            <v>1.5629999999999387</v>
          </cell>
          <cell r="B1567">
            <v>1.9896106061086095E-2</v>
          </cell>
        </row>
        <row r="1568">
          <cell r="A1568">
            <v>1.5639999999999386</v>
          </cell>
          <cell r="B1568">
            <v>1.9700208916489877E-2</v>
          </cell>
        </row>
        <row r="1569">
          <cell r="A1569">
            <v>1.5649999999999384</v>
          </cell>
          <cell r="B1569">
            <v>1.9505949020823827E-2</v>
          </cell>
        </row>
        <row r="1570">
          <cell r="A1570">
            <v>1.5659999999999383</v>
          </cell>
          <cell r="B1570">
            <v>1.9313315851265188E-2</v>
          </cell>
        </row>
        <row r="1571">
          <cell r="A1571">
            <v>1.5669999999999382</v>
          </cell>
          <cell r="B1571">
            <v>1.9122298919849783E-2</v>
          </cell>
        </row>
        <row r="1572">
          <cell r="A1572">
            <v>1.5679999999999381</v>
          </cell>
          <cell r="B1572">
            <v>1.8932887773696585E-2</v>
          </cell>
        </row>
        <row r="1573">
          <cell r="A1573">
            <v>1.568999999999938</v>
          </cell>
          <cell r="B1573">
            <v>1.8745071995228131E-2</v>
          </cell>
        </row>
        <row r="1574">
          <cell r="A1574">
            <v>1.5699999999999379</v>
          </cell>
          <cell r="B1574">
            <v>1.8558841202386728E-2</v>
          </cell>
        </row>
        <row r="1575">
          <cell r="A1575">
            <v>1.5709999999999378</v>
          </cell>
          <cell r="B1575">
            <v>1.8374185048846435E-2</v>
          </cell>
        </row>
        <row r="1576">
          <cell r="A1576">
            <v>1.5719999999999377</v>
          </cell>
          <cell r="B1576">
            <v>1.8191093224220925E-2</v>
          </cell>
        </row>
        <row r="1577">
          <cell r="A1577">
            <v>1.5729999999999376</v>
          </cell>
          <cell r="B1577">
            <v>1.8009555454267183E-2</v>
          </cell>
        </row>
        <row r="1578">
          <cell r="A1578">
            <v>1.5739999999999374</v>
          </cell>
          <cell r="B1578">
            <v>1.7829561501085094E-2</v>
          </cell>
        </row>
        <row r="1579">
          <cell r="A1579">
            <v>1.5749999999999373</v>
          </cell>
          <cell r="B1579">
            <v>1.7651101163312911E-2</v>
          </cell>
        </row>
        <row r="1580">
          <cell r="A1580">
            <v>1.5759999999999372</v>
          </cell>
          <cell r="B1580">
            <v>1.7474164276318642E-2</v>
          </cell>
        </row>
        <row r="1581">
          <cell r="A1581">
            <v>1.5769999999999371</v>
          </cell>
          <cell r="B1581">
            <v>1.7298740712387347E-2</v>
          </cell>
        </row>
        <row r="1582">
          <cell r="A1582">
            <v>1.577999999999937</v>
          </cell>
          <cell r="B1582">
            <v>1.7124820380904439E-2</v>
          </cell>
        </row>
        <row r="1583">
          <cell r="A1583">
            <v>1.5789999999999369</v>
          </cell>
          <cell r="B1583">
            <v>1.6952393228534902E-2</v>
          </cell>
        </row>
        <row r="1584">
          <cell r="A1584">
            <v>1.5799999999999368</v>
          </cell>
          <cell r="B1584">
            <v>1.6781449239398515E-2</v>
          </cell>
        </row>
        <row r="1585">
          <cell r="A1585">
            <v>1.5809999999999367</v>
          </cell>
          <cell r="B1585">
            <v>1.6611978435241127E-2</v>
          </cell>
        </row>
        <row r="1586">
          <cell r="A1586">
            <v>1.5819999999999366</v>
          </cell>
          <cell r="B1586">
            <v>1.6443970875601913E-2</v>
          </cell>
        </row>
        <row r="1587">
          <cell r="A1587">
            <v>1.5829999999999365</v>
          </cell>
          <cell r="B1587">
            <v>1.6277416657976697E-2</v>
          </cell>
        </row>
        <row r="1588">
          <cell r="A1588">
            <v>1.5839999999999363</v>
          </cell>
          <cell r="B1588">
            <v>1.6112305917977379E-2</v>
          </cell>
        </row>
        <row r="1589">
          <cell r="A1589">
            <v>1.5849999999999362</v>
          </cell>
          <cell r="B1589">
            <v>1.594862882948743E-2</v>
          </cell>
        </row>
        <row r="1590">
          <cell r="A1590">
            <v>1.5859999999999361</v>
          </cell>
          <cell r="B1590">
            <v>1.5786375604813479E-2</v>
          </cell>
        </row>
        <row r="1591">
          <cell r="A1591">
            <v>1.586999999999936</v>
          </cell>
          <cell r="B1591">
            <v>1.5625536494833149E-2</v>
          </cell>
        </row>
        <row r="1592">
          <cell r="A1592">
            <v>1.5879999999999359</v>
          </cell>
          <cell r="B1592">
            <v>1.5466101789138853E-2</v>
          </cell>
        </row>
        <row r="1593">
          <cell r="A1593">
            <v>1.5889999999999358</v>
          </cell>
          <cell r="B1593">
            <v>1.5308061816178024E-2</v>
          </cell>
        </row>
        <row r="1594">
          <cell r="A1594">
            <v>1.5899999999999357</v>
          </cell>
          <cell r="B1594">
            <v>1.5151406943389343E-2</v>
          </cell>
        </row>
        <row r="1595">
          <cell r="A1595">
            <v>1.5909999999999356</v>
          </cell>
          <cell r="B1595">
            <v>1.4996127577335292E-2</v>
          </cell>
        </row>
        <row r="1596">
          <cell r="A1596">
            <v>1.5919999999999355</v>
          </cell>
          <cell r="B1596">
            <v>1.4842214163830936E-2</v>
          </cell>
        </row>
        <row r="1597">
          <cell r="A1597">
            <v>1.5929999999999354</v>
          </cell>
          <cell r="B1597">
            <v>1.4689657188068984E-2</v>
          </cell>
        </row>
        <row r="1598">
          <cell r="A1598">
            <v>1.5939999999999352</v>
          </cell>
          <cell r="B1598">
            <v>1.4538447174741126E-2</v>
          </cell>
        </row>
        <row r="1599">
          <cell r="A1599">
            <v>1.5949999999999351</v>
          </cell>
          <cell r="B1599">
            <v>1.4388574688155714E-2</v>
          </cell>
        </row>
        <row r="1600">
          <cell r="A1600">
            <v>1.595999999999935</v>
          </cell>
          <cell r="B1600">
            <v>1.424003033235177E-2</v>
          </cell>
        </row>
        <row r="1601">
          <cell r="A1601">
            <v>1.5969999999999349</v>
          </cell>
          <cell r="B1601">
            <v>1.4092804751209354E-2</v>
          </cell>
        </row>
        <row r="1602">
          <cell r="A1602">
            <v>1.5979999999999348</v>
          </cell>
          <cell r="B1602">
            <v>1.3946888628556336E-2</v>
          </cell>
        </row>
        <row r="1603">
          <cell r="A1603">
            <v>1.5989999999999347</v>
          </cell>
          <cell r="B1603">
            <v>1.3802272688271567E-2</v>
          </cell>
        </row>
        <row r="1604">
          <cell r="A1604">
            <v>1.5999999999999346</v>
          </cell>
          <cell r="B1604">
            <v>1.3658947694384489E-2</v>
          </cell>
        </row>
        <row r="1605">
          <cell r="A1605">
            <v>1.6009999999999345</v>
          </cell>
          <cell r="B1605">
            <v>1.3516904451171206E-2</v>
          </cell>
        </row>
        <row r="1606">
          <cell r="A1606">
            <v>1.6019999999999344</v>
          </cell>
          <cell r="B1606">
            <v>1.337613380324704E-2</v>
          </cell>
        </row>
        <row r="1607">
          <cell r="A1607">
            <v>1.6029999999999343</v>
          </cell>
          <cell r="B1607">
            <v>1.3236626635655589E-2</v>
          </cell>
        </row>
        <row r="1608">
          <cell r="A1608">
            <v>1.6039999999999341</v>
          </cell>
          <cell r="B1608">
            <v>1.3098373873954324E-2</v>
          </cell>
        </row>
        <row r="1609">
          <cell r="A1609">
            <v>1.604999999999934</v>
          </cell>
          <cell r="B1609">
            <v>1.2961366484296738E-2</v>
          </cell>
        </row>
        <row r="1610">
          <cell r="A1610">
            <v>1.6059999999999339</v>
          </cell>
          <cell r="B1610">
            <v>1.2825595473511076E-2</v>
          </cell>
        </row>
        <row r="1611">
          <cell r="A1611">
            <v>1.6069999999999338</v>
          </cell>
          <cell r="B1611">
            <v>1.2691051889175676E-2</v>
          </cell>
        </row>
        <row r="1612">
          <cell r="A1612">
            <v>1.6079999999999337</v>
          </cell>
          <cell r="B1612">
            <v>1.2557726819690924E-2</v>
          </cell>
        </row>
        <row r="1613">
          <cell r="A1613">
            <v>1.6089999999999336</v>
          </cell>
          <cell r="B1613">
            <v>1.2425611394347894E-2</v>
          </cell>
        </row>
        <row r="1614">
          <cell r="A1614">
            <v>1.6099999999999335</v>
          </cell>
          <cell r="B1614">
            <v>1.2294696783393641E-2</v>
          </cell>
        </row>
        <row r="1615">
          <cell r="A1615">
            <v>1.6109999999999334</v>
          </cell>
          <cell r="B1615">
            <v>1.21649741980932E-2</v>
          </cell>
        </row>
        <row r="1616">
          <cell r="A1616">
            <v>1.6119999999999333</v>
          </cell>
          <cell r="B1616">
            <v>1.2036434890788348E-2</v>
          </cell>
        </row>
        <row r="1617">
          <cell r="A1617">
            <v>1.6129999999999332</v>
          </cell>
          <cell r="B1617">
            <v>1.1909070154953069E-2</v>
          </cell>
        </row>
        <row r="1618">
          <cell r="A1618">
            <v>1.613999999999933</v>
          </cell>
          <cell r="B1618">
            <v>1.1782871325245848E-2</v>
          </cell>
        </row>
        <row r="1619">
          <cell r="A1619">
            <v>1.6149999999999329</v>
          </cell>
          <cell r="B1619">
            <v>1.165782977755875E-2</v>
          </cell>
        </row>
        <row r="1620">
          <cell r="A1620">
            <v>1.6159999999999328</v>
          </cell>
          <cell r="B1620">
            <v>1.1533936929063328E-2</v>
          </cell>
        </row>
        <row r="1621">
          <cell r="A1621">
            <v>1.6169999999999327</v>
          </cell>
          <cell r="B1621">
            <v>1.1411184238253385E-2</v>
          </cell>
        </row>
        <row r="1622">
          <cell r="A1622">
            <v>1.6179999999999326</v>
          </cell>
          <cell r="B1622">
            <v>1.1289563204984653E-2</v>
          </cell>
        </row>
        <row r="1623">
          <cell r="A1623">
            <v>1.6189999999999325</v>
          </cell>
          <cell r="B1623">
            <v>1.1169065370511331E-2</v>
          </cell>
        </row>
        <row r="1624">
          <cell r="A1624">
            <v>1.6199999999999324</v>
          </cell>
          <cell r="B1624">
            <v>1.1049682317519589E-2</v>
          </cell>
        </row>
        <row r="1625">
          <cell r="A1625">
            <v>1.6209999999999323</v>
          </cell>
          <cell r="B1625">
            <v>1.0931405670158031E-2</v>
          </cell>
        </row>
        <row r="1626">
          <cell r="A1626">
            <v>1.6219999999999322</v>
          </cell>
          <cell r="B1626">
            <v>1.0814227094065132E-2</v>
          </cell>
        </row>
        <row r="1627">
          <cell r="A1627">
            <v>1.6229999999999321</v>
          </cell>
          <cell r="B1627">
            <v>1.069813829639369E-2</v>
          </cell>
        </row>
        <row r="1628">
          <cell r="A1628">
            <v>1.6239999999999319</v>
          </cell>
          <cell r="B1628">
            <v>1.0583131025832334E-2</v>
          </cell>
        </row>
        <row r="1629">
          <cell r="A1629">
            <v>1.6249999999999318</v>
          </cell>
          <cell r="B1629">
            <v>1.0469197072624064E-2</v>
          </cell>
        </row>
        <row r="1630">
          <cell r="A1630">
            <v>1.6259999999999317</v>
          </cell>
          <cell r="B1630">
            <v>1.0356328268581919E-2</v>
          </cell>
        </row>
        <row r="1631">
          <cell r="A1631">
            <v>1.6269999999999316</v>
          </cell>
          <cell r="B1631">
            <v>1.0244516487101722E-2</v>
          </cell>
        </row>
        <row r="1632">
          <cell r="A1632">
            <v>1.6279999999999315</v>
          </cell>
          <cell r="B1632">
            <v>1.0133753643172004E-2</v>
          </cell>
        </row>
        <row r="1633">
          <cell r="A1633">
            <v>1.6289999999999314</v>
          </cell>
          <cell r="B1633">
            <v>1.0024031693381069E-2</v>
          </cell>
        </row>
        <row r="1634">
          <cell r="A1634">
            <v>1.6299999999999313</v>
          </cell>
          <cell r="B1634">
            <v>9.9153426359212746E-3</v>
          </cell>
        </row>
        <row r="1635">
          <cell r="A1635">
            <v>1.6309999999999312</v>
          </cell>
          <cell r="B1635">
            <v>9.8076785105905163E-3</v>
          </cell>
        </row>
        <row r="1636">
          <cell r="A1636">
            <v>1.6319999999999311</v>
          </cell>
          <cell r="B1636">
            <v>9.7010313987909765E-3</v>
          </cell>
        </row>
        <row r="1637">
          <cell r="A1637">
            <v>1.632999999999931</v>
          </cell>
          <cell r="B1637">
            <v>9.5953934235251306E-3</v>
          </cell>
        </row>
        <row r="1638">
          <cell r="A1638">
            <v>1.6339999999999308</v>
          </cell>
          <cell r="B1638">
            <v>9.4907567493890746E-3</v>
          </cell>
        </row>
        <row r="1639">
          <cell r="A1639">
            <v>1.6349999999999307</v>
          </cell>
          <cell r="B1639">
            <v>9.387113582563146E-3</v>
          </cell>
        </row>
        <row r="1640">
          <cell r="A1640">
            <v>1.6359999999999306</v>
          </cell>
          <cell r="B1640">
            <v>9.2844561707999349E-3</v>
          </cell>
        </row>
        <row r="1641">
          <cell r="A1641">
            <v>1.6369999999999305</v>
          </cell>
          <cell r="B1641">
            <v>9.1827768034096618E-3</v>
          </cell>
        </row>
        <row r="1642">
          <cell r="A1642">
            <v>1.6379999999999304</v>
          </cell>
          <cell r="B1642">
            <v>9.0820678112429384E-3</v>
          </cell>
        </row>
        <row r="1643">
          <cell r="A1643">
            <v>1.6389999999999303</v>
          </cell>
          <cell r="B1643">
            <v>8.9823215666709928E-3</v>
          </cell>
        </row>
        <row r="1644">
          <cell r="A1644">
            <v>1.6399999999999302</v>
          </cell>
          <cell r="B1644">
            <v>8.8835304835633323E-3</v>
          </cell>
        </row>
        <row r="1645">
          <cell r="A1645">
            <v>1.6409999999999301</v>
          </cell>
          <cell r="B1645">
            <v>8.7856870172628981E-3</v>
          </cell>
        </row>
        <row r="1646">
          <cell r="A1646">
            <v>1.64199999999993</v>
          </cell>
          <cell r="B1646">
            <v>8.6887836645587399E-3</v>
          </cell>
        </row>
        <row r="1647">
          <cell r="A1647">
            <v>1.6429999999999298</v>
          </cell>
          <cell r="B1647">
            <v>8.5928129636562121E-3</v>
          </cell>
        </row>
        <row r="1648">
          <cell r="A1648">
            <v>1.6439999999999297</v>
          </cell>
          <cell r="B1648">
            <v>8.4977674941447371E-3</v>
          </cell>
        </row>
        <row r="1649">
          <cell r="A1649">
            <v>1.6449999999999296</v>
          </cell>
          <cell r="B1649">
            <v>8.4036398769631645E-3</v>
          </cell>
        </row>
        <row r="1650">
          <cell r="A1650">
            <v>1.6459999999999295</v>
          </cell>
          <cell r="B1650">
            <v>8.3104227743627523E-3</v>
          </cell>
        </row>
        <row r="1651">
          <cell r="A1651">
            <v>1.6469999999999294</v>
          </cell>
          <cell r="B1651">
            <v>8.2181088898677767E-3</v>
          </cell>
        </row>
        <row r="1652">
          <cell r="A1652">
            <v>1.6479999999999293</v>
          </cell>
          <cell r="B1652">
            <v>8.1266909682338098E-3</v>
          </cell>
        </row>
        <row r="1653">
          <cell r="A1653">
            <v>1.6489999999999292</v>
          </cell>
          <cell r="B1653">
            <v>8.0361617954037168E-3</v>
          </cell>
        </row>
        <row r="1654">
          <cell r="A1654">
            <v>1.6499999999999291</v>
          </cell>
          <cell r="B1654">
            <v>7.9465141984613307E-3</v>
          </cell>
        </row>
        <row r="1655">
          <cell r="A1655">
            <v>1.650999999999929</v>
          </cell>
          <cell r="B1655">
            <v>7.857741045582926E-3</v>
          </cell>
        </row>
        <row r="1656">
          <cell r="A1656">
            <v>1.6519999999999289</v>
          </cell>
          <cell r="B1656">
            <v>7.7698352459864362E-3</v>
          </cell>
        </row>
        <row r="1657">
          <cell r="A1657">
            <v>1.6529999999999287</v>
          </cell>
          <cell r="B1657">
            <v>7.6827897498784629E-3</v>
          </cell>
        </row>
        <row r="1658">
          <cell r="A1658">
            <v>1.6539999999999286</v>
          </cell>
          <cell r="B1658">
            <v>7.5965975483991361E-3</v>
          </cell>
        </row>
        <row r="1659">
          <cell r="A1659">
            <v>1.6549999999999285</v>
          </cell>
          <cell r="B1659">
            <v>7.511251673564809E-3</v>
          </cell>
        </row>
        <row r="1660">
          <cell r="A1660">
            <v>1.6559999999999284</v>
          </cell>
          <cell r="B1660">
            <v>7.4267451982086312E-3</v>
          </cell>
        </row>
        <row r="1661">
          <cell r="A1661">
            <v>1.6569999999999283</v>
          </cell>
          <cell r="B1661">
            <v>7.3430712359190383E-3</v>
          </cell>
        </row>
        <row r="1662">
          <cell r="A1662">
            <v>1.6579999999999282</v>
          </cell>
          <cell r="B1662">
            <v>7.2602229409761505E-3</v>
          </cell>
        </row>
        <row r="1663">
          <cell r="A1663">
            <v>1.6589999999999281</v>
          </cell>
          <cell r="B1663">
            <v>7.1781935082861452E-3</v>
          </cell>
        </row>
        <row r="1664">
          <cell r="A1664">
            <v>1.659999999999928</v>
          </cell>
          <cell r="B1664">
            <v>7.0969761733136001E-3</v>
          </cell>
        </row>
        <row r="1665">
          <cell r="A1665">
            <v>1.6609999999999279</v>
          </cell>
          <cell r="B1665">
            <v>7.0165642120118494E-3</v>
          </cell>
        </row>
        <row r="1666">
          <cell r="A1666">
            <v>1.6619999999999278</v>
          </cell>
          <cell r="B1666">
            <v>6.9369509407513638E-3</v>
          </cell>
        </row>
        <row r="1667">
          <cell r="A1667">
            <v>1.6629999999999276</v>
          </cell>
          <cell r="B1667">
            <v>6.8581297162461944E-3</v>
          </cell>
        </row>
        <row r="1668">
          <cell r="A1668">
            <v>1.6639999999999275</v>
          </cell>
          <cell r="B1668">
            <v>6.780093935478502E-3</v>
          </cell>
        </row>
        <row r="1669">
          <cell r="A1669">
            <v>1.6649999999999274</v>
          </cell>
          <cell r="B1669">
            <v>6.7028370356211862E-3</v>
          </cell>
        </row>
        <row r="1670">
          <cell r="A1670">
            <v>1.6659999999999273</v>
          </cell>
          <cell r="B1670">
            <v>6.6263524939586607E-3</v>
          </cell>
        </row>
        <row r="1671">
          <cell r="A1671">
            <v>1.6669999999999272</v>
          </cell>
          <cell r="B1671">
            <v>6.5506338278057755E-3</v>
          </cell>
        </row>
        <row r="1672">
          <cell r="A1672">
            <v>1.6679999999999271</v>
          </cell>
          <cell r="B1672">
            <v>6.4756745944249362E-3</v>
          </cell>
        </row>
        <row r="1673">
          <cell r="A1673">
            <v>1.668999999999927</v>
          </cell>
          <cell r="B1673">
            <v>6.4014683909414186E-3</v>
          </cell>
        </row>
        <row r="1674">
          <cell r="A1674">
            <v>1.6699999999999269</v>
          </cell>
          <cell r="B1674">
            <v>6.3280088542569347E-3</v>
          </cell>
        </row>
        <row r="1675">
          <cell r="A1675">
            <v>1.6709999999999268</v>
          </cell>
          <cell r="B1675">
            <v>6.2552896609614451E-3</v>
          </cell>
        </row>
        <row r="1676">
          <cell r="A1676">
            <v>1.6719999999999267</v>
          </cell>
          <cell r="B1676">
            <v>6.1833045272432592E-3</v>
          </cell>
        </row>
        <row r="1677">
          <cell r="A1677">
            <v>1.6729999999999265</v>
          </cell>
          <cell r="B1677">
            <v>6.1120472087974531E-3</v>
          </cell>
        </row>
        <row r="1678">
          <cell r="A1678">
            <v>1.6739999999999264</v>
          </cell>
          <cell r="B1678">
            <v>6.0415115007326102E-3</v>
          </cell>
        </row>
        <row r="1679">
          <cell r="A1679">
            <v>1.6749999999999263</v>
          </cell>
          <cell r="B1679">
            <v>5.9716912374759273E-3</v>
          </cell>
        </row>
        <row r="1680">
          <cell r="A1680">
            <v>1.6759999999999262</v>
          </cell>
          <cell r="B1680">
            <v>5.9025802926766999E-3</v>
          </cell>
        </row>
        <row r="1681">
          <cell r="A1681">
            <v>1.6769999999999261</v>
          </cell>
          <cell r="B1681">
            <v>5.834172579108227E-3</v>
          </cell>
        </row>
        <row r="1682">
          <cell r="A1682">
            <v>1.677999999999926</v>
          </cell>
          <cell r="B1682">
            <v>5.7664620485681287E-3</v>
          </cell>
        </row>
        <row r="1683">
          <cell r="A1683">
            <v>1.6789999999999259</v>
          </cell>
          <cell r="B1683">
            <v>5.6994426917771363E-3</v>
          </cell>
        </row>
        <row r="1684">
          <cell r="A1684">
            <v>1.6799999999999258</v>
          </cell>
          <cell r="B1684">
            <v>5.6331085382763588E-3</v>
          </cell>
        </row>
        <row r="1685">
          <cell r="A1685">
            <v>1.6809999999999257</v>
          </cell>
          <cell r="B1685">
            <v>5.5674536563230471E-3</v>
          </cell>
        </row>
        <row r="1686">
          <cell r="A1686">
            <v>1.6819999999999256</v>
          </cell>
          <cell r="B1686">
            <v>5.5024721527849024E-3</v>
          </cell>
        </row>
        <row r="1687">
          <cell r="A1687">
            <v>1.6829999999999254</v>
          </cell>
          <cell r="B1687">
            <v>5.4381581730329172E-3</v>
          </cell>
        </row>
        <row r="1688">
          <cell r="A1688">
            <v>1.6839999999999253</v>
          </cell>
          <cell r="B1688">
            <v>5.3745059008328128E-3</v>
          </cell>
        </row>
        <row r="1689">
          <cell r="A1689">
            <v>1.6849999999999252</v>
          </cell>
          <cell r="B1689">
            <v>5.311509558235057E-3</v>
          </cell>
        </row>
        <row r="1690">
          <cell r="A1690">
            <v>1.6859999999999251</v>
          </cell>
          <cell r="B1690">
            <v>5.2491634054635267E-3</v>
          </cell>
        </row>
        <row r="1691">
          <cell r="A1691">
            <v>1.686999999999925</v>
          </cell>
          <cell r="B1691">
            <v>5.1874617408027976E-3</v>
          </cell>
        </row>
        <row r="1692">
          <cell r="A1692">
            <v>1.6879999999999249</v>
          </cell>
          <cell r="B1692">
            <v>5.1263989004841169E-3</v>
          </cell>
        </row>
        <row r="1693">
          <cell r="A1693">
            <v>1.6889999999999248</v>
          </cell>
          <cell r="B1693">
            <v>5.0659692585700647E-3</v>
          </cell>
        </row>
        <row r="1694">
          <cell r="A1694">
            <v>1.6899999999999247</v>
          </cell>
          <cell r="B1694">
            <v>5.0061672268379336E-3</v>
          </cell>
        </row>
        <row r="1695">
          <cell r="A1695">
            <v>1.6909999999999246</v>
          </cell>
          <cell r="B1695">
            <v>4.9469872546618471E-3</v>
          </cell>
        </row>
        <row r="1696">
          <cell r="A1696">
            <v>1.6919999999999245</v>
          </cell>
          <cell r="B1696">
            <v>4.8884238288936371E-3</v>
          </cell>
        </row>
        <row r="1697">
          <cell r="A1697">
            <v>1.6929999999999243</v>
          </cell>
          <cell r="B1697">
            <v>4.8304714737425168E-3</v>
          </cell>
        </row>
        <row r="1698">
          <cell r="A1698">
            <v>1.6939999999999242</v>
          </cell>
          <cell r="B1698">
            <v>4.7731247506535507E-3</v>
          </cell>
        </row>
        <row r="1699">
          <cell r="A1699">
            <v>1.6949999999999241</v>
          </cell>
          <cell r="B1699">
            <v>4.716378258184958E-3</v>
          </cell>
        </row>
        <row r="1700">
          <cell r="A1700">
            <v>1.695999999999924</v>
          </cell>
          <cell r="B1700">
            <v>4.6602266318842723E-3</v>
          </cell>
        </row>
        <row r="1701">
          <cell r="A1701">
            <v>1.6969999999999239</v>
          </cell>
          <cell r="B1701">
            <v>4.6046645441633763E-3</v>
          </cell>
        </row>
        <row r="1702">
          <cell r="A1702">
            <v>1.6979999999999238</v>
          </cell>
          <cell r="B1702">
            <v>4.5496867041724259E-3</v>
          </cell>
        </row>
        <row r="1703">
          <cell r="A1703">
            <v>1.6989999999999237</v>
          </cell>
          <cell r="B1703">
            <v>4.4952878576726982E-3</v>
          </cell>
        </row>
        <row r="1704">
          <cell r="A1704">
            <v>1.6999999999999236</v>
          </cell>
          <cell r="B1704">
            <v>4.4414627869083928E-3</v>
          </cell>
        </row>
        <row r="1705">
          <cell r="A1705">
            <v>1.7009999999999235</v>
          </cell>
          <cell r="B1705">
            <v>4.3882063104773664E-3</v>
          </cell>
        </row>
        <row r="1706">
          <cell r="A1706">
            <v>1.7019999999999234</v>
          </cell>
          <cell r="B1706">
            <v>4.3355132832008899E-3</v>
          </cell>
        </row>
        <row r="1707">
          <cell r="A1707">
            <v>1.7029999999999232</v>
          </cell>
          <cell r="B1707">
            <v>4.2833785959923735E-3</v>
          </cell>
        </row>
        <row r="1708">
          <cell r="A1708">
            <v>1.7039999999999231</v>
          </cell>
          <cell r="B1708">
            <v>4.2317971757251487E-3</v>
          </cell>
        </row>
        <row r="1709">
          <cell r="A1709">
            <v>1.704999999999923</v>
          </cell>
          <cell r="B1709">
            <v>4.1807639850992831E-3</v>
          </cell>
        </row>
        <row r="1710">
          <cell r="A1710">
            <v>1.7059999999999229</v>
          </cell>
          <cell r="B1710">
            <v>4.1302740225074687E-3</v>
          </cell>
        </row>
        <row r="1711">
          <cell r="A1711">
            <v>1.7069999999999228</v>
          </cell>
          <cell r="B1711">
            <v>4.0803223219000031E-3</v>
          </cell>
        </row>
        <row r="1712">
          <cell r="A1712">
            <v>1.7079999999999227</v>
          </cell>
          <cell r="B1712">
            <v>4.0309039526488797E-3</v>
          </cell>
        </row>
        <row r="1713">
          <cell r="A1713">
            <v>1.7089999999999226</v>
          </cell>
          <cell r="B1713">
            <v>3.9820140194110083E-3</v>
          </cell>
        </row>
        <row r="1714">
          <cell r="A1714">
            <v>1.7099999999999225</v>
          </cell>
          <cell r="B1714">
            <v>3.9336476619905927E-3</v>
          </cell>
        </row>
        <row r="1715">
          <cell r="A1715">
            <v>1.7109999999999224</v>
          </cell>
          <cell r="B1715">
            <v>3.8858000552006843E-3</v>
          </cell>
        </row>
        <row r="1716">
          <cell r="A1716">
            <v>1.7119999999999223</v>
          </cell>
          <cell r="B1716">
            <v>3.8384664087239111E-3</v>
          </cell>
        </row>
        <row r="1717">
          <cell r="A1717">
            <v>1.7129999999999221</v>
          </cell>
          <cell r="B1717">
            <v>3.7916419669724458E-3</v>
          </cell>
        </row>
        <row r="1718">
          <cell r="A1718">
            <v>1.713999999999922</v>
          </cell>
          <cell r="B1718">
            <v>3.7453220089471917E-3</v>
          </cell>
        </row>
        <row r="1719">
          <cell r="A1719">
            <v>1.7149999999999219</v>
          </cell>
          <cell r="B1719">
            <v>3.6995018480962226E-3</v>
          </cell>
        </row>
        <row r="1720">
          <cell r="A1720">
            <v>1.7159999999999218</v>
          </cell>
          <cell r="B1720">
            <v>3.6541768321725013E-3</v>
          </cell>
        </row>
        <row r="1721">
          <cell r="A1721">
            <v>1.7169999999999217</v>
          </cell>
          <cell r="B1721">
            <v>3.6093423430908897E-3</v>
          </cell>
        </row>
        <row r="1722">
          <cell r="A1722">
            <v>1.7179999999999216</v>
          </cell>
          <cell r="B1722">
            <v>3.564993796784462E-3</v>
          </cell>
        </row>
        <row r="1723">
          <cell r="A1723">
            <v>1.7189999999999215</v>
          </cell>
          <cell r="B1723">
            <v>3.5211266430601653E-3</v>
          </cell>
        </row>
        <row r="1724">
          <cell r="A1724">
            <v>1.7199999999999214</v>
          </cell>
          <cell r="B1724">
            <v>3.4777363654538186E-3</v>
          </cell>
        </row>
        <row r="1725">
          <cell r="A1725">
            <v>1.7209999999999213</v>
          </cell>
          <cell r="B1725">
            <v>3.434818481084484E-3</v>
          </cell>
        </row>
        <row r="1726">
          <cell r="A1726">
            <v>1.7219999999999211</v>
          </cell>
          <cell r="B1726">
            <v>3.3923685405082274E-3</v>
          </cell>
        </row>
        <row r="1727">
          <cell r="A1727">
            <v>1.722999999999921</v>
          </cell>
          <cell r="B1727">
            <v>3.3503821275712889E-3</v>
          </cell>
        </row>
        <row r="1728">
          <cell r="A1728">
            <v>1.7239999999999209</v>
          </cell>
          <cell r="B1728">
            <v>3.3088548592626718E-3</v>
          </cell>
        </row>
        <row r="1729">
          <cell r="A1729">
            <v>1.7249999999999208</v>
          </cell>
          <cell r="B1729">
            <v>3.2677823855661826E-3</v>
          </cell>
        </row>
        <row r="1730">
          <cell r="A1730">
            <v>1.7259999999999207</v>
          </cell>
          <cell r="B1730">
            <v>3.2271603893119301E-3</v>
          </cell>
        </row>
        <row r="1731">
          <cell r="A1731">
            <v>1.7269999999999206</v>
          </cell>
          <cell r="B1731">
            <v>3.1869845860273052E-3</v>
          </cell>
        </row>
        <row r="1732">
          <cell r="A1732">
            <v>1.7279999999999205</v>
          </cell>
          <cell r="B1732">
            <v>3.1472507237874569E-3</v>
          </cell>
        </row>
        <row r="1733">
          <cell r="A1733">
            <v>1.7289999999999204</v>
          </cell>
          <cell r="B1733">
            <v>3.1079545830652931E-3</v>
          </cell>
        </row>
        <row r="1734">
          <cell r="A1734">
            <v>1.7299999999999203</v>
          </cell>
          <cell r="B1734">
            <v>3.0690919765810013E-3</v>
          </cell>
        </row>
        <row r="1735">
          <cell r="A1735">
            <v>1.7309999999999202</v>
          </cell>
          <cell r="B1735">
            <v>3.0306587491511325E-3</v>
          </cell>
        </row>
        <row r="1736">
          <cell r="A1736">
            <v>1.73199999999992</v>
          </cell>
          <cell r="B1736">
            <v>2.9926507775372498E-3</v>
          </cell>
        </row>
        <row r="1737">
          <cell r="A1737">
            <v>1.7329999999999199</v>
          </cell>
          <cell r="B1737">
            <v>2.9550639702941605E-3</v>
          </cell>
        </row>
        <row r="1738">
          <cell r="A1738">
            <v>1.7339999999999198</v>
          </cell>
          <cell r="B1738">
            <v>2.9178942676177551E-3</v>
          </cell>
        </row>
        <row r="1739">
          <cell r="A1739">
            <v>1.7349999999999197</v>
          </cell>
          <cell r="B1739">
            <v>2.8811376411924639E-3</v>
          </cell>
        </row>
        <row r="1740">
          <cell r="A1740">
            <v>1.7359999999999196</v>
          </cell>
          <cell r="B1740">
            <v>2.8447900940383503E-3</v>
          </cell>
        </row>
        <row r="1741">
          <cell r="A1741">
            <v>1.7369999999999195</v>
          </cell>
          <cell r="B1741">
            <v>2.808847660357858E-3</v>
          </cell>
        </row>
        <row r="1742">
          <cell r="A1742">
            <v>1.7379999999999194</v>
          </cell>
          <cell r="B1742">
            <v>2.7733064053822296E-3</v>
          </cell>
        </row>
        <row r="1743">
          <cell r="A1743">
            <v>1.7389999999999193</v>
          </cell>
          <cell r="B1743">
            <v>2.7381624252176056E-3</v>
          </cell>
        </row>
        <row r="1744">
          <cell r="A1744">
            <v>1.7399999999999192</v>
          </cell>
          <cell r="B1744">
            <v>2.7034118466908318E-3</v>
          </cell>
        </row>
        <row r="1745">
          <cell r="A1745">
            <v>1.7409999999999191</v>
          </cell>
          <cell r="B1745">
            <v>2.6690508271949814E-3</v>
          </cell>
        </row>
        <row r="1746">
          <cell r="A1746">
            <v>1.7419999999999189</v>
          </cell>
          <cell r="B1746">
            <v>2.6350755545346133E-3</v>
          </cell>
        </row>
        <row r="1747">
          <cell r="A1747">
            <v>1.7429999999999188</v>
          </cell>
          <cell r="B1747">
            <v>2.6014822467707748E-3</v>
          </cell>
        </row>
        <row r="1748">
          <cell r="A1748">
            <v>1.7439999999999187</v>
          </cell>
          <cell r="B1748">
            <v>2.5682671520657775E-3</v>
          </cell>
        </row>
        <row r="1749">
          <cell r="A1749">
            <v>1.7449999999999186</v>
          </cell>
          <cell r="B1749">
            <v>2.5354265485277483E-3</v>
          </cell>
        </row>
        <row r="1750">
          <cell r="A1750">
            <v>1.7459999999999185</v>
          </cell>
          <cell r="B1750">
            <v>2.5029567440549749E-3</v>
          </cell>
        </row>
        <row r="1751">
          <cell r="A1751">
            <v>1.7469999999999184</v>
          </cell>
          <cell r="B1751">
            <v>2.470854076180069E-3</v>
          </cell>
        </row>
        <row r="1752">
          <cell r="A1752">
            <v>1.7479999999999183</v>
          </cell>
          <cell r="B1752">
            <v>2.4391149119139467E-3</v>
          </cell>
        </row>
        <row r="1753">
          <cell r="A1753">
            <v>1.7489999999999182</v>
          </cell>
          <cell r="B1753">
            <v>2.4077356475896571E-3</v>
          </cell>
        </row>
        <row r="1754">
          <cell r="A1754">
            <v>1.7499999999999181</v>
          </cell>
          <cell r="B1754">
            <v>2.3767127087060622E-3</v>
          </cell>
        </row>
        <row r="1755">
          <cell r="A1755">
            <v>1.750999999999918</v>
          </cell>
          <cell r="B1755">
            <v>2.3460425497713838E-3</v>
          </cell>
        </row>
        <row r="1756">
          <cell r="A1756">
            <v>1.7519999999999178</v>
          </cell>
          <cell r="B1756">
            <v>2.3157216541466416E-3</v>
          </cell>
        </row>
        <row r="1757">
          <cell r="A1757">
            <v>1.7529999999999177</v>
          </cell>
          <cell r="B1757">
            <v>2.2857465338889842E-3</v>
          </cell>
        </row>
        <row r="1758">
          <cell r="A1758">
            <v>1.7539999999999176</v>
          </cell>
          <cell r="B1758">
            <v>2.2561137295949306E-3</v>
          </cell>
        </row>
        <row r="1759">
          <cell r="A1759">
            <v>1.7549999999999175</v>
          </cell>
          <cell r="B1759">
            <v>2.2268198102435442E-3</v>
          </cell>
        </row>
        <row r="1760">
          <cell r="A1760">
            <v>1.7559999999999174</v>
          </cell>
          <cell r="B1760">
            <v>2.1978613730395417E-3</v>
          </cell>
        </row>
        <row r="1761">
          <cell r="A1761">
            <v>1.7569999999999173</v>
          </cell>
          <cell r="B1761">
            <v>2.1692350432563545E-3</v>
          </cell>
        </row>
        <row r="1762">
          <cell r="A1762">
            <v>1.7579999999999172</v>
          </cell>
          <cell r="B1762">
            <v>2.1409374740791582E-3</v>
          </cell>
        </row>
        <row r="1763">
          <cell r="A1763">
            <v>1.7589999999999171</v>
          </cell>
          <cell r="B1763">
            <v>2.1129653464478852E-3</v>
          </cell>
        </row>
        <row r="1764">
          <cell r="A1764">
            <v>1.759999999999917</v>
          </cell>
          <cell r="B1764">
            <v>2.085315368900228E-3</v>
          </cell>
        </row>
        <row r="1765">
          <cell r="A1765">
            <v>1.7609999999999169</v>
          </cell>
          <cell r="B1765">
            <v>2.0579842774146422E-3</v>
          </cell>
        </row>
        <row r="1766">
          <cell r="A1766">
            <v>1.7619999999999167</v>
          </cell>
          <cell r="B1766">
            <v>2.0309688352533784E-3</v>
          </cell>
        </row>
        <row r="1767">
          <cell r="A1767">
            <v>1.7629999999999166</v>
          </cell>
          <cell r="B1767">
            <v>2.0042658328055371E-3</v>
          </cell>
        </row>
        <row r="1768">
          <cell r="A1768">
            <v>1.7639999999999165</v>
          </cell>
          <cell r="B1768">
            <v>1.9778720874301754E-3</v>
          </cell>
        </row>
        <row r="1769">
          <cell r="A1769">
            <v>1.7649999999999164</v>
          </cell>
          <cell r="B1769">
            <v>1.9517844432994629E-3</v>
          </cell>
        </row>
        <row r="1770">
          <cell r="A1770">
            <v>1.7659999999999163</v>
          </cell>
          <cell r="B1770">
            <v>1.92599977124191E-3</v>
          </cell>
        </row>
        <row r="1771">
          <cell r="A1771">
            <v>1.7669999999999162</v>
          </cell>
          <cell r="B1771">
            <v>1.9005149685856731E-3</v>
          </cell>
        </row>
        <row r="1772">
          <cell r="A1772">
            <v>1.7679999999999161</v>
          </cell>
          <cell r="B1772">
            <v>1.8753269590019576E-3</v>
          </cell>
        </row>
        <row r="1773">
          <cell r="A1773">
            <v>1.768999999999916</v>
          </cell>
          <cell r="B1773">
            <v>1.8504326923485179E-3</v>
          </cell>
        </row>
        <row r="1774">
          <cell r="A1774">
            <v>1.7699999999999159</v>
          </cell>
          <cell r="B1774">
            <v>1.8258291445132806E-3</v>
          </cell>
        </row>
        <row r="1775">
          <cell r="A1775">
            <v>1.7709999999999158</v>
          </cell>
          <cell r="B1775">
            <v>1.8015133172580888E-3</v>
          </cell>
        </row>
        <row r="1776">
          <cell r="A1776">
            <v>1.7719999999999156</v>
          </cell>
          <cell r="B1776">
            <v>1.7774822380625869E-3</v>
          </cell>
        </row>
        <row r="1777">
          <cell r="A1777">
            <v>1.7729999999999155</v>
          </cell>
          <cell r="B1777">
            <v>1.7537329599682586E-3</v>
          </cell>
        </row>
        <row r="1778">
          <cell r="A1778">
            <v>1.7739999999999154</v>
          </cell>
          <cell r="B1778">
            <v>1.7302625614226163E-3</v>
          </cell>
        </row>
        <row r="1779">
          <cell r="A1779">
            <v>1.7749999999999153</v>
          </cell>
          <cell r="B1779">
            <v>1.7070681461235739E-3</v>
          </cell>
        </row>
        <row r="1780">
          <cell r="A1780">
            <v>1.7759999999999152</v>
          </cell>
          <cell r="B1780">
            <v>1.6841468428639911E-3</v>
          </cell>
        </row>
        <row r="1781">
          <cell r="A1781">
            <v>1.7769999999999151</v>
          </cell>
          <cell r="B1781">
            <v>1.6614958053764179E-3</v>
          </cell>
        </row>
        <row r="1782">
          <cell r="A1782">
            <v>1.777999999999915</v>
          </cell>
          <cell r="B1782">
            <v>1.6391122121780387E-3</v>
          </cell>
        </row>
        <row r="1783">
          <cell r="A1783">
            <v>1.7789999999999149</v>
          </cell>
          <cell r="B1783">
            <v>1.6169932664158299E-3</v>
          </cell>
        </row>
        <row r="1784">
          <cell r="A1784">
            <v>1.7799999999999148</v>
          </cell>
          <cell r="B1784">
            <v>1.5951361957119419E-3</v>
          </cell>
        </row>
        <row r="1785">
          <cell r="A1785">
            <v>1.7809999999999147</v>
          </cell>
          <cell r="B1785">
            <v>1.5735382520093162E-3</v>
          </cell>
        </row>
        <row r="1786">
          <cell r="A1786">
            <v>1.7819999999999145</v>
          </cell>
          <cell r="B1786">
            <v>1.5521967114175432E-3</v>
          </cell>
        </row>
        <row r="1787">
          <cell r="A1787">
            <v>1.7829999999999144</v>
          </cell>
          <cell r="B1787">
            <v>1.5311088740589745E-3</v>
          </cell>
        </row>
        <row r="1788">
          <cell r="A1788">
            <v>1.7839999999999143</v>
          </cell>
          <cell r="B1788">
            <v>1.5102720639150989E-3</v>
          </cell>
        </row>
        <row r="1789">
          <cell r="A1789">
            <v>1.7849999999999142</v>
          </cell>
          <cell r="B1789">
            <v>1.4896836286731891E-3</v>
          </cell>
        </row>
        <row r="1790">
          <cell r="A1790">
            <v>1.7859999999999141</v>
          </cell>
          <cell r="B1790">
            <v>1.4693409395732308E-3</v>
          </cell>
        </row>
        <row r="1791">
          <cell r="A1791">
            <v>1.786999999999914</v>
          </cell>
          <cell r="B1791">
            <v>1.4492413912551416E-3</v>
          </cell>
        </row>
        <row r="1792">
          <cell r="A1792">
            <v>1.7879999999999139</v>
          </cell>
          <cell r="B1792">
            <v>1.4293824016062915E-3</v>
          </cell>
        </row>
        <row r="1793">
          <cell r="A1793">
            <v>1.7889999999999138</v>
          </cell>
          <cell r="B1793">
            <v>1.4097614116093291E-3</v>
          </cell>
        </row>
        <row r="1794">
          <cell r="A1794">
            <v>1.7899999999999137</v>
          </cell>
          <cell r="B1794">
            <v>1.3903758851903294E-3</v>
          </cell>
        </row>
        <row r="1795">
          <cell r="A1795">
            <v>1.7909999999999136</v>
          </cell>
          <cell r="B1795">
            <v>1.371223309067262E-3</v>
          </cell>
        </row>
        <row r="1796">
          <cell r="A1796">
            <v>1.7919999999999134</v>
          </cell>
          <cell r="B1796">
            <v>1.352301192598798E-3</v>
          </cell>
        </row>
        <row r="1797">
          <cell r="A1797">
            <v>1.7929999999999133</v>
          </cell>
          <cell r="B1797">
            <v>1.333607067633458E-3</v>
          </cell>
        </row>
        <row r="1798">
          <cell r="A1798">
            <v>1.7939999999999132</v>
          </cell>
          <cell r="B1798">
            <v>1.3151384883591118E-3</v>
          </cell>
        </row>
        <row r="1799">
          <cell r="A1799">
            <v>1.7949999999999131</v>
          </cell>
          <cell r="B1799">
            <v>1.2968930311528361E-3</v>
          </cell>
        </row>
        <row r="1800">
          <cell r="A1800">
            <v>1.795999999999913</v>
          </cell>
          <cell r="B1800">
            <v>1.2788682944311397E-3</v>
          </cell>
        </row>
        <row r="1801">
          <cell r="A1801">
            <v>1.7969999999999129</v>
          </cell>
          <cell r="B1801">
            <v>1.2610618985005641E-3</v>
          </cell>
        </row>
        <row r="1802">
          <cell r="A1802">
            <v>1.7979999999999128</v>
          </cell>
          <cell r="B1802">
            <v>1.2434714854086641E-3</v>
          </cell>
        </row>
        <row r="1803">
          <cell r="A1803">
            <v>1.7989999999999127</v>
          </cell>
          <cell r="B1803">
            <v>1.226094718795382E-3</v>
          </cell>
        </row>
        <row r="1804">
          <cell r="A1804">
            <v>1.7999999999999126</v>
          </cell>
          <cell r="B1804">
            <v>1.2089292837448168E-3</v>
          </cell>
        </row>
        <row r="1805">
          <cell r="A1805">
            <v>1.8009999999999124</v>
          </cell>
          <cell r="B1805">
            <v>1.191972886637398E-3</v>
          </cell>
        </row>
        <row r="1806">
          <cell r="A1806">
            <v>1.8019999999999123</v>
          </cell>
          <cell r="B1806">
            <v>1.1752232550024712E-3</v>
          </cell>
        </row>
        <row r="1807">
          <cell r="A1807">
            <v>1.8029999999999122</v>
          </cell>
          <cell r="B1807">
            <v>1.1586781373713051E-3</v>
          </cell>
        </row>
        <row r="1808">
          <cell r="A1808">
            <v>1.8039999999999121</v>
          </cell>
          <cell r="B1808">
            <v>1.1423353031305193E-3</v>
          </cell>
        </row>
        <row r="1809">
          <cell r="A1809">
            <v>1.804999999999912</v>
          </cell>
          <cell r="B1809">
            <v>1.1261925423759506E-3</v>
          </cell>
        </row>
        <row r="1810">
          <cell r="A1810">
            <v>1.8059999999999119</v>
          </cell>
          <cell r="B1810">
            <v>1.1102476657669524E-3</v>
          </cell>
        </row>
        <row r="1811">
          <cell r="A1811">
            <v>1.8069999999999118</v>
          </cell>
          <cell r="B1811">
            <v>1.0944985043811444E-3</v>
          </cell>
        </row>
        <row r="1812">
          <cell r="A1812">
            <v>1.8079999999999117</v>
          </cell>
          <cell r="B1812">
            <v>1.0789429095696115E-3</v>
          </cell>
        </row>
        <row r="1813">
          <cell r="A1813">
            <v>1.8089999999999116</v>
          </cell>
          <cell r="B1813">
            <v>1.0635787528125631E-3</v>
          </cell>
        </row>
        <row r="1814">
          <cell r="A1814">
            <v>1.8099999999999115</v>
          </cell>
          <cell r="B1814">
            <v>1.0484039255754547E-3</v>
          </cell>
        </row>
        <row r="1815">
          <cell r="A1815">
            <v>1.8109999999999113</v>
          </cell>
          <cell r="B1815">
            <v>1.0334163391655822E-3</v>
          </cell>
        </row>
        <row r="1816">
          <cell r="A1816">
            <v>1.8119999999999112</v>
          </cell>
          <cell r="B1816">
            <v>1.0186139245891505E-3</v>
          </cell>
        </row>
        <row r="1817">
          <cell r="A1817">
            <v>1.8129999999999111</v>
          </cell>
          <cell r="B1817">
            <v>1.0039946324088252E-3</v>
          </cell>
        </row>
        <row r="1818">
          <cell r="A1818">
            <v>1.813999999999911</v>
          </cell>
          <cell r="B1818">
            <v>9.8955643260177379E-4</v>
          </cell>
        </row>
        <row r="1819">
          <cell r="A1819">
            <v>1.8149999999999109</v>
          </cell>
          <cell r="B1819">
            <v>9.7529731441819609E-4</v>
          </cell>
        </row>
        <row r="1820">
          <cell r="A1820">
            <v>1.8159999999999108</v>
          </cell>
          <cell r="B1820">
            <v>9.6121528624035875E-4</v>
          </cell>
        </row>
        <row r="1821">
          <cell r="A1821">
            <v>1.8169999999999107</v>
          </cell>
          <cell r="B1821">
            <v>9.473083754421291E-4</v>
          </cell>
        </row>
        <row r="1822">
          <cell r="A1822">
            <v>1.8179999999999106</v>
          </cell>
          <cell r="B1822">
            <v>9.3357462824902166E-4</v>
          </cell>
        </row>
        <row r="1823">
          <cell r="A1823">
            <v>1.8189999999999105</v>
          </cell>
          <cell r="B1823">
            <v>9.2001210959875704E-4</v>
          </cell>
        </row>
        <row r="1824">
          <cell r="A1824">
            <v>1.8199999999999104</v>
          </cell>
          <cell r="B1824">
            <v>9.0661890300234129E-4</v>
          </cell>
        </row>
        <row r="1825">
          <cell r="A1825">
            <v>1.8209999999999102</v>
          </cell>
          <cell r="B1825">
            <v>8.9339311040566923E-4</v>
          </cell>
        </row>
        <row r="1826">
          <cell r="A1826">
            <v>1.8219999999999101</v>
          </cell>
          <cell r="B1826">
            <v>8.8033285205165704E-4</v>
          </cell>
        </row>
        <row r="1827">
          <cell r="A1827">
            <v>1.82299999999991</v>
          </cell>
          <cell r="B1827">
            <v>8.6743626634290733E-4</v>
          </cell>
        </row>
        <row r="1828">
          <cell r="A1828">
            <v>1.8239999999999099</v>
          </cell>
          <cell r="B1828">
            <v>8.5470150970491383E-4</v>
          </cell>
        </row>
        <row r="1829">
          <cell r="A1829">
            <v>1.8249999999999098</v>
          </cell>
          <cell r="B1829">
            <v>8.4212675644980753E-4</v>
          </cell>
        </row>
        <row r="1830">
          <cell r="A1830">
            <v>1.8259999999999097</v>
          </cell>
          <cell r="B1830">
            <v>8.2971019864065037E-4</v>
          </cell>
        </row>
        <row r="1831">
          <cell r="A1831">
            <v>1.8269999999999096</v>
          </cell>
          <cell r="B1831">
            <v>8.1745004595627953E-4</v>
          </cell>
        </row>
        <row r="1832">
          <cell r="A1832">
            <v>1.8279999999999095</v>
          </cell>
          <cell r="B1832">
            <v>8.0534452555670671E-4</v>
          </cell>
        </row>
        <row r="1833">
          <cell r="A1833">
            <v>1.8289999999999094</v>
          </cell>
          <cell r="B1833">
            <v>7.9339188194907709E-4</v>
          </cell>
        </row>
        <row r="1834">
          <cell r="A1834">
            <v>1.8299999999999093</v>
          </cell>
          <cell r="B1834">
            <v>7.8159037685419062E-4</v>
          </cell>
        </row>
        <row r="1835">
          <cell r="A1835">
            <v>1.8309999999999091</v>
          </cell>
          <cell r="B1835">
            <v>7.6993828907359152E-4</v>
          </cell>
        </row>
        <row r="1836">
          <cell r="A1836">
            <v>1.831999999999909</v>
          </cell>
          <cell r="B1836">
            <v>7.584339143572249E-4</v>
          </cell>
        </row>
        <row r="1837">
          <cell r="A1837">
            <v>1.8329999999999089</v>
          </cell>
          <cell r="B1837">
            <v>7.4707556527167152E-4</v>
          </cell>
        </row>
        <row r="1838">
          <cell r="A1838">
            <v>1.8339999999999088</v>
          </cell>
          <cell r="B1838">
            <v>7.3586157106895686E-4</v>
          </cell>
        </row>
        <row r="1839">
          <cell r="A1839">
            <v>1.8349999999999087</v>
          </cell>
          <cell r="B1839">
            <v>7.2479027755594264E-4</v>
          </cell>
        </row>
        <row r="1840">
          <cell r="A1840">
            <v>1.8359999999999086</v>
          </cell>
          <cell r="B1840">
            <v>7.1386004696430156E-4</v>
          </cell>
        </row>
        <row r="1841">
          <cell r="A1841">
            <v>1.8369999999999085</v>
          </cell>
          <cell r="B1841">
            <v>7.0306925782108009E-4</v>
          </cell>
        </row>
        <row r="1842">
          <cell r="A1842">
            <v>1.8379999999999084</v>
          </cell>
          <cell r="B1842">
            <v>6.9241630481985009E-4</v>
          </cell>
        </row>
        <row r="1843">
          <cell r="A1843">
            <v>1.8389999999999083</v>
          </cell>
          <cell r="B1843">
            <v>6.8189959869245566E-4</v>
          </cell>
        </row>
        <row r="1844">
          <cell r="A1844">
            <v>1.8399999999999082</v>
          </cell>
          <cell r="B1844">
            <v>6.7151756608135481E-4</v>
          </cell>
        </row>
        <row r="1845">
          <cell r="A1845">
            <v>1.840999999999908</v>
          </cell>
          <cell r="B1845">
            <v>6.6126864941255976E-4</v>
          </cell>
        </row>
        <row r="1846">
          <cell r="A1846">
            <v>1.8419999999999079</v>
          </cell>
          <cell r="B1846">
            <v>6.5115130676918014E-4</v>
          </cell>
        </row>
        <row r="1847">
          <cell r="A1847">
            <v>1.8429999999999078</v>
          </cell>
          <cell r="B1847">
            <v>6.4116401176556915E-4</v>
          </cell>
        </row>
        <row r="1848">
          <cell r="A1848">
            <v>1.8439999999999077</v>
          </cell>
          <cell r="B1848">
            <v>6.3130525342207703E-4</v>
          </cell>
        </row>
        <row r="1849">
          <cell r="A1849">
            <v>1.8449999999999076</v>
          </cell>
          <cell r="B1849">
            <v>6.215735360404136E-4</v>
          </cell>
        </row>
        <row r="1850">
          <cell r="A1850">
            <v>1.8459999999999075</v>
          </cell>
          <cell r="B1850">
            <v>6.1196737907962158E-4</v>
          </cell>
        </row>
        <row r="1851">
          <cell r="A1851">
            <v>1.8469999999999074</v>
          </cell>
          <cell r="B1851">
            <v>6.0248531703266449E-4</v>
          </cell>
        </row>
        <row r="1852">
          <cell r="A1852">
            <v>1.8479999999999073</v>
          </cell>
          <cell r="B1852">
            <v>5.9312589930362941E-4</v>
          </cell>
        </row>
        <row r="1853">
          <cell r="A1853">
            <v>1.8489999999999072</v>
          </cell>
          <cell r="B1853">
            <v>5.838876900855479E-4</v>
          </cell>
        </row>
        <row r="1854">
          <cell r="A1854">
            <v>1.8499999999999071</v>
          </cell>
          <cell r="B1854">
            <v>5.7476926823883656E-4</v>
          </cell>
        </row>
        <row r="1855">
          <cell r="A1855">
            <v>1.8509999999999069</v>
          </cell>
          <cell r="B1855">
            <v>5.6576922717035949E-4</v>
          </cell>
        </row>
        <row r="1856">
          <cell r="A1856">
            <v>1.8519999999999068</v>
          </cell>
          <cell r="B1856">
            <v>5.5688617471311391E-4</v>
          </cell>
        </row>
        <row r="1857">
          <cell r="A1857">
            <v>1.8529999999999067</v>
          </cell>
          <cell r="B1857">
            <v>5.4811873300654056E-4</v>
          </cell>
        </row>
        <row r="1858">
          <cell r="A1858">
            <v>1.8539999999999066</v>
          </cell>
          <cell r="B1858">
            <v>5.3946553837746179E-4</v>
          </cell>
        </row>
        <row r="1859">
          <cell r="A1859">
            <v>1.8549999999999065</v>
          </cell>
          <cell r="B1859">
            <v>5.3092524122164695E-4</v>
          </cell>
        </row>
        <row r="1860">
          <cell r="A1860">
            <v>1.8559999999999064</v>
          </cell>
          <cell r="B1860">
            <v>5.2249650588600768E-4</v>
          </cell>
        </row>
        <row r="1861">
          <cell r="A1861">
            <v>1.8569999999999063</v>
          </cell>
          <cell r="B1861">
            <v>5.1417801055142465E-4</v>
          </cell>
        </row>
        <row r="1862">
          <cell r="A1862">
            <v>1.8579999999999062</v>
          </cell>
          <cell r="B1862">
            <v>5.0596844711620645E-4</v>
          </cell>
        </row>
        <row r="1863">
          <cell r="A1863">
            <v>1.8589999999999061</v>
          </cell>
          <cell r="B1863">
            <v>4.9786652108018217E-4</v>
          </cell>
        </row>
        <row r="1864">
          <cell r="A1864">
            <v>1.859999999999906</v>
          </cell>
          <cell r="B1864">
            <v>4.8987095142942851E-4</v>
          </cell>
        </row>
        <row r="1865">
          <cell r="A1865">
            <v>1.8609999999999058</v>
          </cell>
          <cell r="B1865">
            <v>4.8198047052163269E-4</v>
          </cell>
        </row>
        <row r="1866">
          <cell r="A1866">
            <v>1.8619999999999057</v>
          </cell>
          <cell r="B1866">
            <v>4.7419382397209268E-4</v>
          </cell>
        </row>
        <row r="1867">
          <cell r="A1867">
            <v>1.8629999999999056</v>
          </cell>
          <cell r="B1867">
            <v>4.6650977054035422E-4</v>
          </cell>
        </row>
        <row r="1868">
          <cell r="A1868">
            <v>1.8639999999999055</v>
          </cell>
          <cell r="B1868">
            <v>4.5892708201748713E-4</v>
          </cell>
        </row>
        <row r="1869">
          <cell r="A1869">
            <v>1.8649999999999054</v>
          </cell>
          <cell r="B1869">
            <v>4.5144454311400034E-4</v>
          </cell>
        </row>
        <row r="1870">
          <cell r="A1870">
            <v>1.8659999999999053</v>
          </cell>
          <cell r="B1870">
            <v>4.4406095134839717E-4</v>
          </cell>
        </row>
        <row r="1871">
          <cell r="A1871">
            <v>1.8669999999999052</v>
          </cell>
          <cell r="B1871">
            <v>4.3677511693637137E-4</v>
          </cell>
        </row>
        <row r="1872">
          <cell r="A1872">
            <v>1.8679999999999051</v>
          </cell>
          <cell r="B1872">
            <v>4.2958586268064352E-4</v>
          </cell>
        </row>
        <row r="1873">
          <cell r="A1873">
            <v>1.868999999999905</v>
          </cell>
          <cell r="B1873">
            <v>4.2249202386144017E-4</v>
          </cell>
        </row>
        <row r="1874">
          <cell r="A1874">
            <v>1.8699999999999048</v>
          </cell>
          <cell r="B1874">
            <v>4.1549244812761368E-4</v>
          </cell>
        </row>
        <row r="1875">
          <cell r="A1875">
            <v>1.8709999999999047</v>
          </cell>
          <cell r="B1875">
            <v>4.0858599538840559E-4</v>
          </cell>
        </row>
        <row r="1876">
          <cell r="A1876">
            <v>1.8719999999999046</v>
          </cell>
          <cell r="B1876">
            <v>4.0177153770585167E-4</v>
          </cell>
        </row>
        <row r="1877">
          <cell r="A1877">
            <v>1.8729999999999045</v>
          </cell>
          <cell r="B1877">
            <v>3.9504795918783039E-4</v>
          </cell>
        </row>
        <row r="1878">
          <cell r="A1878">
            <v>1.8739999999999044</v>
          </cell>
          <cell r="B1878">
            <v>3.8841415588175386E-4</v>
          </cell>
        </row>
        <row r="1879">
          <cell r="A1879">
            <v>1.8749999999999043</v>
          </cell>
          <cell r="B1879">
            <v>3.8186903566890225E-4</v>
          </cell>
        </row>
        <row r="1880">
          <cell r="A1880">
            <v>1.8759999999999042</v>
          </cell>
          <cell r="B1880">
            <v>3.7541151815940072E-4</v>
          </cell>
        </row>
        <row r="1881">
          <cell r="A1881">
            <v>1.8769999999999041</v>
          </cell>
          <cell r="B1881">
            <v>3.6904053458783971E-4</v>
          </cell>
        </row>
        <row r="1882">
          <cell r="A1882">
            <v>1.877999999999904</v>
          </cell>
          <cell r="B1882">
            <v>3.6275502770953804E-4</v>
          </cell>
        </row>
        <row r="1883">
          <cell r="A1883">
            <v>1.8789999999999039</v>
          </cell>
          <cell r="B1883">
            <v>3.5655395169744835E-4</v>
          </cell>
        </row>
        <row r="1884">
          <cell r="A1884">
            <v>1.8799999999999037</v>
          </cell>
          <cell r="B1884">
            <v>3.5043627203970519E-4</v>
          </cell>
        </row>
        <row r="1885">
          <cell r="A1885">
            <v>1.8809999999999036</v>
          </cell>
          <cell r="B1885">
            <v>3.4440096543781538E-4</v>
          </cell>
        </row>
        <row r="1886">
          <cell r="A1886">
            <v>1.8819999999999035</v>
          </cell>
          <cell r="B1886">
            <v>3.3844701970548997E-4</v>
          </cell>
        </row>
        <row r="1887">
          <cell r="A1887">
            <v>1.8829999999999034</v>
          </cell>
          <cell r="B1887">
            <v>3.3257343366811749E-4</v>
          </cell>
        </row>
        <row r="1888">
          <cell r="A1888">
            <v>1.8839999999999033</v>
          </cell>
          <cell r="B1888">
            <v>3.2677921706287806E-4</v>
          </cell>
        </row>
        <row r="1889">
          <cell r="A1889">
            <v>1.8849999999999032</v>
          </cell>
          <cell r="B1889">
            <v>3.2106339043949802E-4</v>
          </cell>
        </row>
        <row r="1890">
          <cell r="A1890">
            <v>1.8859999999999031</v>
          </cell>
          <cell r="B1890">
            <v>3.1542498506164436E-4</v>
          </cell>
        </row>
        <row r="1891">
          <cell r="A1891">
            <v>1.886999999999903</v>
          </cell>
          <cell r="B1891">
            <v>3.09863042808958E-4</v>
          </cell>
        </row>
        <row r="1892">
          <cell r="A1892">
            <v>1.8879999999999029</v>
          </cell>
          <cell r="B1892">
            <v>3.0437661607972557E-4</v>
          </cell>
        </row>
        <row r="1893">
          <cell r="A1893">
            <v>1.8889999999999028</v>
          </cell>
          <cell r="B1893">
            <v>2.9896476769418912E-4</v>
          </cell>
        </row>
        <row r="1894">
          <cell r="A1894">
            <v>1.8899999999999026</v>
          </cell>
          <cell r="B1894">
            <v>2.9362657079849247E-4</v>
          </cell>
        </row>
        <row r="1895">
          <cell r="A1895">
            <v>1.8909999999999025</v>
          </cell>
          <cell r="B1895">
            <v>2.8836110876926351E-4</v>
          </cell>
        </row>
        <row r="1896">
          <cell r="A1896">
            <v>1.8919999999999024</v>
          </cell>
          <cell r="B1896">
            <v>2.8316747511883199E-4</v>
          </cell>
        </row>
        <row r="1897">
          <cell r="A1897">
            <v>1.8929999999999023</v>
          </cell>
          <cell r="B1897">
            <v>2.7804477340108121E-4</v>
          </cell>
        </row>
        <row r="1898">
          <cell r="A1898">
            <v>1.8939999999999022</v>
          </cell>
          <cell r="B1898">
            <v>2.7299211711793276E-4</v>
          </cell>
        </row>
        <row r="1899">
          <cell r="A1899">
            <v>1.8949999999999021</v>
          </cell>
          <cell r="B1899">
            <v>2.6800862962646351E-4</v>
          </cell>
        </row>
        <row r="1900">
          <cell r="A1900">
            <v>1.895999999999902</v>
          </cell>
          <cell r="B1900">
            <v>2.6309344404665426E-4</v>
          </cell>
        </row>
        <row r="1901">
          <cell r="A1901">
            <v>1.8969999999999019</v>
          </cell>
          <cell r="B1901">
            <v>2.5824570316976703E-4</v>
          </cell>
        </row>
        <row r="1902">
          <cell r="A1902">
            <v>1.8979999999999018</v>
          </cell>
          <cell r="B1902">
            <v>2.5346455936735187E-4</v>
          </cell>
        </row>
        <row r="1903">
          <cell r="A1903">
            <v>1.8989999999999017</v>
          </cell>
          <cell r="B1903">
            <v>2.4874917450088134E-4</v>
          </cell>
        </row>
        <row r="1904">
          <cell r="A1904">
            <v>1.8999999999999015</v>
          </cell>
          <cell r="B1904">
            <v>2.4409871983201034E-4</v>
          </cell>
        </row>
        <row r="1905">
          <cell r="A1905">
            <v>1.9009999999999014</v>
          </cell>
          <cell r="B1905">
            <v>2.3951237593346146E-4</v>
          </cell>
        </row>
        <row r="1906">
          <cell r="A1906">
            <v>1.9019999999999013</v>
          </cell>
          <cell r="B1906">
            <v>2.3498933260053379E-4</v>
          </cell>
        </row>
        <row r="1907">
          <cell r="A1907">
            <v>1.9029999999999012</v>
          </cell>
          <cell r="B1907">
            <v>2.3052878876323344E-4</v>
          </cell>
        </row>
        <row r="1908">
          <cell r="A1908">
            <v>1.9039999999999011</v>
          </cell>
          <cell r="B1908">
            <v>2.2612995239902492E-4</v>
          </cell>
        </row>
        <row r="1909">
          <cell r="A1909">
            <v>1.904999999999901</v>
          </cell>
          <cell r="B1909">
            <v>2.2179204044620192E-4</v>
          </cell>
        </row>
        <row r="1910">
          <cell r="A1910">
            <v>1.9059999999999009</v>
          </cell>
          <cell r="B1910">
            <v>2.1751427871787523E-4</v>
          </cell>
        </row>
        <row r="1911">
          <cell r="A1911">
            <v>1.9069999999999008</v>
          </cell>
          <cell r="B1911">
            <v>2.1329590181657699E-4</v>
          </cell>
        </row>
        <row r="1912">
          <cell r="A1912">
            <v>1.9079999999999007</v>
          </cell>
          <cell r="B1912">
            <v>2.0913615304947943E-4</v>
          </cell>
        </row>
        <row r="1913">
          <cell r="A1913">
            <v>1.9089999999999006</v>
          </cell>
          <cell r="B1913">
            <v>2.0503428434422629E-4</v>
          </cell>
        </row>
        <row r="1914">
          <cell r="A1914">
            <v>1.9099999999999004</v>
          </cell>
          <cell r="B1914">
            <v>2.0098955616537539E-4</v>
          </cell>
        </row>
        <row r="1915">
          <cell r="A1915">
            <v>1.9109999999999003</v>
          </cell>
          <cell r="B1915">
            <v>1.9700123743145043E-4</v>
          </cell>
        </row>
        <row r="1916">
          <cell r="A1916">
            <v>1.9119999999999002</v>
          </cell>
          <cell r="B1916">
            <v>1.9306860543260093E-4</v>
          </cell>
        </row>
        <row r="1917">
          <cell r="A1917">
            <v>1.9129999999999001</v>
          </cell>
          <cell r="B1917">
            <v>1.8919094574886754E-4</v>
          </cell>
        </row>
        <row r="1918">
          <cell r="A1918">
            <v>1.9139999999999</v>
          </cell>
          <cell r="B1918">
            <v>1.853675521690514E-4</v>
          </cell>
        </row>
        <row r="1919">
          <cell r="A1919">
            <v>1.9149999999998999</v>
          </cell>
          <cell r="B1919">
            <v>1.8159772661018608E-4</v>
          </cell>
        </row>
        <row r="1920">
          <cell r="A1920">
            <v>1.9159999999998998</v>
          </cell>
          <cell r="B1920">
            <v>1.7788077903760948E-4</v>
          </cell>
        </row>
        <row r="1921">
          <cell r="A1921">
            <v>1.9169999999998997</v>
          </cell>
          <cell r="B1921">
            <v>1.7421602738563408E-4</v>
          </cell>
        </row>
        <row r="1922">
          <cell r="A1922">
            <v>1.9179999999998996</v>
          </cell>
          <cell r="B1922">
            <v>1.7060279747881373E-4</v>
          </cell>
        </row>
        <row r="1923">
          <cell r="A1923">
            <v>1.9189999999998995</v>
          </cell>
          <cell r="B1923">
            <v>1.6704042295380487E-4</v>
          </cell>
        </row>
        <row r="1924">
          <cell r="A1924">
            <v>1.9199999999998993</v>
          </cell>
          <cell r="B1924">
            <v>1.6352824518182016E-4</v>
          </cell>
        </row>
        <row r="1925">
          <cell r="A1925">
            <v>1.9209999999998992</v>
          </cell>
          <cell r="B1925">
            <v>1.6006561319167236E-4</v>
          </cell>
        </row>
        <row r="1926">
          <cell r="A1926">
            <v>1.9219999999998991</v>
          </cell>
          <cell r="B1926">
            <v>1.5665188359340653E-4</v>
          </cell>
        </row>
        <row r="1927">
          <cell r="A1927">
            <v>1.922999999999899</v>
          </cell>
          <cell r="B1927">
            <v>1.5328642050251875E-4</v>
          </cell>
        </row>
        <row r="1928">
          <cell r="A1928">
            <v>1.9239999999998989</v>
          </cell>
          <cell r="B1928">
            <v>1.4996859546475845E-4</v>
          </cell>
        </row>
        <row r="1929">
          <cell r="A1929">
            <v>1.9249999999998988</v>
          </cell>
          <cell r="B1929">
            <v>1.466977873815129E-4</v>
          </cell>
        </row>
        <row r="1930">
          <cell r="A1930">
            <v>1.9259999999998987</v>
          </cell>
          <cell r="B1930">
            <v>1.4347338243577147E-4</v>
          </cell>
        </row>
        <row r="1931">
          <cell r="A1931">
            <v>1.9269999999998986</v>
          </cell>
          <cell r="B1931">
            <v>1.4029477401866715E-4</v>
          </cell>
        </row>
        <row r="1932">
          <cell r="A1932">
            <v>1.9279999999998985</v>
          </cell>
          <cell r="B1932">
            <v>1.3716136265659373E-4</v>
          </cell>
        </row>
        <row r="1933">
          <cell r="A1933">
            <v>1.9289999999998984</v>
          </cell>
          <cell r="B1933">
            <v>1.340725559388958E-4</v>
          </cell>
        </row>
        <row r="1934">
          <cell r="A1934">
            <v>1.9299999999998982</v>
          </cell>
          <cell r="B1934">
            <v>1.3102776844612946E-4</v>
          </cell>
        </row>
        <row r="1935">
          <cell r="A1935">
            <v>1.9309999999998981</v>
          </cell>
          <cell r="B1935">
            <v>1.2802642167889162E-4</v>
          </cell>
        </row>
        <row r="1936">
          <cell r="A1936">
            <v>1.931999999999898</v>
          </cell>
          <cell r="B1936">
            <v>1.2506794398721544E-4</v>
          </cell>
        </row>
        <row r="1937">
          <cell r="A1937">
            <v>1.9329999999998979</v>
          </cell>
          <cell r="B1937">
            <v>1.2215177050052927E-4</v>
          </cell>
        </row>
        <row r="1938">
          <cell r="A1938">
            <v>1.9339999999998978</v>
          </cell>
          <cell r="B1938">
            <v>1.1927734305817734E-4</v>
          </cell>
        </row>
        <row r="1939">
          <cell r="A1939">
            <v>1.9349999999998977</v>
          </cell>
          <cell r="B1939">
            <v>1.1644411014049937E-4</v>
          </cell>
        </row>
        <row r="1940">
          <cell r="A1940">
            <v>1.9359999999998976</v>
          </cell>
          <cell r="B1940">
            <v>1.1365152680046663E-4</v>
          </cell>
        </row>
        <row r="1941">
          <cell r="A1941">
            <v>1.9369999999998975</v>
          </cell>
          <cell r="B1941">
            <v>1.1089905459587225E-4</v>
          </cell>
        </row>
        <row r="1942">
          <cell r="A1942">
            <v>1.9379999999998974</v>
          </cell>
          <cell r="B1942">
            <v>1.0818616152207344E-4</v>
          </cell>
        </row>
        <row r="1943">
          <cell r="A1943">
            <v>1.9389999999998973</v>
          </cell>
          <cell r="B1943">
            <v>1.0551232194528256E-4</v>
          </cell>
        </row>
        <row r="1944">
          <cell r="A1944">
            <v>1.9399999999998971</v>
          </cell>
          <cell r="B1944">
            <v>1.0287701653640545E-4</v>
          </cell>
        </row>
        <row r="1945">
          <cell r="A1945">
            <v>1.940999999999897</v>
          </cell>
          <cell r="B1945">
            <v>1.002797322054236E-4</v>
          </cell>
        </row>
        <row r="1946">
          <cell r="A1946">
            <v>1.9419999999998969</v>
          </cell>
          <cell r="B1946">
            <v>9.7719962036318261E-5</v>
          </cell>
        </row>
        <row r="1947">
          <cell r="A1947">
            <v>1.9429999999998968</v>
          </cell>
          <cell r="B1947">
            <v>9.5197205222533713E-5</v>
          </cell>
        </row>
        <row r="1948">
          <cell r="A1948">
            <v>1.9439999999998967</v>
          </cell>
          <cell r="B1948">
            <v>9.271096700297723E-5</v>
          </cell>
        </row>
        <row r="1949">
          <cell r="A1949">
            <v>1.9449999999998966</v>
          </cell>
          <cell r="B1949">
            <v>9.0260758598553E-5</v>
          </cell>
        </row>
        <row r="1950">
          <cell r="A1950">
            <v>1.9459999999998965</v>
          </cell>
          <cell r="B1950">
            <v>8.7846097149227735E-5</v>
          </cell>
        </row>
        <row r="1951">
          <cell r="A1951">
            <v>1.9469999999998964</v>
          </cell>
          <cell r="B1951">
            <v>8.5466505651624899E-5</v>
          </cell>
        </row>
        <row r="1952">
          <cell r="A1952">
            <v>1.9479999999998963</v>
          </cell>
          <cell r="B1952">
            <v>8.3121512897145537E-5</v>
          </cell>
        </row>
        <row r="1953">
          <cell r="A1953">
            <v>1.9489999999998961</v>
          </cell>
          <cell r="B1953">
            <v>8.0810653410612421E-5</v>
          </cell>
        </row>
        <row r="1954">
          <cell r="A1954">
            <v>1.949999999999896</v>
          </cell>
          <cell r="B1954">
            <v>7.853346738943556E-5</v>
          </cell>
        </row>
        <row r="1955">
          <cell r="A1955">
            <v>1.9509999999998959</v>
          </cell>
          <cell r="B1955">
            <v>7.6289500643295782E-5</v>
          </cell>
        </row>
        <row r="1956">
          <cell r="A1956">
            <v>1.9519999999998958</v>
          </cell>
          <cell r="B1956">
            <v>7.4078304534344144E-5</v>
          </cell>
        </row>
        <row r="1957">
          <cell r="A1957">
            <v>1.9529999999998957</v>
          </cell>
          <cell r="B1957">
            <v>7.1899435917914433E-5</v>
          </cell>
        </row>
        <row r="1958">
          <cell r="A1958">
            <v>1.9539999999998956</v>
          </cell>
          <cell r="B1958">
            <v>6.9752457083745859E-5</v>
          </cell>
        </row>
        <row r="1959">
          <cell r="A1959">
            <v>1.9549999999998955</v>
          </cell>
          <cell r="B1959">
            <v>6.7636935697713499E-5</v>
          </cell>
        </row>
        <row r="1960">
          <cell r="A1960">
            <v>1.9559999999998954</v>
          </cell>
          <cell r="B1960">
            <v>6.5552444744063651E-5</v>
          </cell>
        </row>
        <row r="1961">
          <cell r="A1961">
            <v>1.9569999999998953</v>
          </cell>
          <cell r="B1961">
            <v>6.3498562468151341E-5</v>
          </cell>
        </row>
        <row r="1962">
          <cell r="A1962">
            <v>1.9579999999998952</v>
          </cell>
          <cell r="B1962">
            <v>6.1474872319677553E-5</v>
          </cell>
        </row>
        <row r="1963">
          <cell r="A1963">
            <v>1.958999999999895</v>
          </cell>
          <cell r="B1963">
            <v>5.9480962896422867E-5</v>
          </cell>
        </row>
        <row r="1964">
          <cell r="A1964">
            <v>1.9599999999998949</v>
          </cell>
          <cell r="B1964">
            <v>5.7516427888475455E-5</v>
          </cell>
        </row>
        <row r="1965">
          <cell r="A1965">
            <v>1.9609999999998948</v>
          </cell>
          <cell r="B1965">
            <v>5.5580866022950136E-5</v>
          </cell>
        </row>
        <row r="1966">
          <cell r="A1966">
            <v>1.9619999999998947</v>
          </cell>
          <cell r="B1966">
            <v>5.3673881009196043E-5</v>
          </cell>
        </row>
        <row r="1967">
          <cell r="A1967">
            <v>1.9629999999998946</v>
          </cell>
          <cell r="B1967">
            <v>5.1795081484490021E-5</v>
          </cell>
        </row>
        <row r="1968">
          <cell r="A1968">
            <v>1.9639999999998945</v>
          </cell>
          <cell r="B1968">
            <v>4.9944080960212995E-5</v>
          </cell>
        </row>
        <row r="1969">
          <cell r="A1969">
            <v>1.9649999999998944</v>
          </cell>
          <cell r="B1969">
            <v>4.8120497768506555E-5</v>
          </cell>
        </row>
        <row r="1970">
          <cell r="A1970">
            <v>1.9659999999998943</v>
          </cell>
          <cell r="B1970">
            <v>4.6323955009406934E-5</v>
          </cell>
        </row>
        <row r="1971">
          <cell r="A1971">
            <v>1.9669999999998942</v>
          </cell>
          <cell r="B1971">
            <v>4.4554080498453654E-5</v>
          </cell>
        </row>
        <row r="1972">
          <cell r="A1972">
            <v>1.9679999999998941</v>
          </cell>
          <cell r="B1972">
            <v>4.2810506714770022E-5</v>
          </cell>
        </row>
        <row r="1973">
          <cell r="A1973">
            <v>1.9689999999998939</v>
          </cell>
          <cell r="B1973">
            <v>4.1092870749612604E-5</v>
          </cell>
        </row>
        <row r="1974">
          <cell r="A1974">
            <v>1.9699999999998938</v>
          </cell>
          <cell r="B1974">
            <v>3.9400814255387009E-5</v>
          </cell>
        </row>
        <row r="1975">
          <cell r="A1975">
            <v>1.9709999999998937</v>
          </cell>
          <cell r="B1975">
            <v>3.7733983395127109E-5</v>
          </cell>
        </row>
        <row r="1976">
          <cell r="A1976">
            <v>1.9719999999998936</v>
          </cell>
          <cell r="B1976">
            <v>3.6092028792434812E-5</v>
          </cell>
        </row>
        <row r="1977">
          <cell r="A1977">
            <v>1.9729999999998935</v>
          </cell>
          <cell r="B1977">
            <v>3.4474605481877752E-5</v>
          </cell>
        </row>
        <row r="1978">
          <cell r="A1978">
            <v>1.9739999999998934</v>
          </cell>
          <cell r="B1978">
            <v>3.2881372859841905E-5</v>
          </cell>
        </row>
        <row r="1979">
          <cell r="A1979">
            <v>1.9749999999998933</v>
          </cell>
          <cell r="B1979">
            <v>3.1311994635836474E-5</v>
          </cell>
        </row>
        <row r="1980">
          <cell r="A1980">
            <v>1.9759999999998932</v>
          </cell>
          <cell r="B1980">
            <v>2.9766138784248036E-5</v>
          </cell>
        </row>
        <row r="1981">
          <cell r="A1981">
            <v>1.9769999999998931</v>
          </cell>
          <cell r="B1981">
            <v>2.824347749654131E-5</v>
          </cell>
        </row>
        <row r="1982">
          <cell r="A1982">
            <v>1.977999999999893</v>
          </cell>
          <cell r="B1982">
            <v>2.6743687133903678E-5</v>
          </cell>
        </row>
        <row r="1983">
          <cell r="A1983">
            <v>1.9789999999998928</v>
          </cell>
          <cell r="B1983">
            <v>2.526644818033051E-5</v>
          </cell>
        </row>
        <row r="1984">
          <cell r="A1984">
            <v>1.9799999999998927</v>
          </cell>
          <cell r="B1984">
            <v>2.381144519614868E-5</v>
          </cell>
        </row>
        <row r="1985">
          <cell r="A1985">
            <v>1.9809999999998926</v>
          </cell>
          <cell r="B1985">
            <v>2.237836677197529E-5</v>
          </cell>
        </row>
        <row r="1986">
          <cell r="A1986">
            <v>1.9819999999998925</v>
          </cell>
          <cell r="B1986">
            <v>2.0966905483108817E-5</v>
          </cell>
        </row>
        <row r="1987">
          <cell r="A1987">
            <v>1.9829999999998924</v>
          </cell>
          <cell r="B1987">
            <v>1.9576757844349921E-5</v>
          </cell>
        </row>
        <row r="1988">
          <cell r="A1988">
            <v>1.9839999999998923</v>
          </cell>
          <cell r="B1988">
            <v>1.8207624265249015E-5</v>
          </cell>
        </row>
        <row r="1989">
          <cell r="A1989">
            <v>1.9849999999998922</v>
          </cell>
          <cell r="B1989">
            <v>1.6859209005777806E-5</v>
          </cell>
        </row>
        <row r="1990">
          <cell r="A1990">
            <v>1.9859999999998921</v>
          </cell>
          <cell r="B1990">
            <v>1.553122013242203E-5</v>
          </cell>
        </row>
        <row r="1991">
          <cell r="A1991">
            <v>1.986999999999892</v>
          </cell>
          <cell r="B1991">
            <v>1.4223369474692475E-5</v>
          </cell>
        </row>
        <row r="1992">
          <cell r="A1992">
            <v>1.9879999999998919</v>
          </cell>
          <cell r="B1992">
            <v>1.2935372582051541E-5</v>
          </cell>
        </row>
        <row r="1993">
          <cell r="A1993">
            <v>1.9889999999998917</v>
          </cell>
          <cell r="B1993">
            <v>1.1666948681252534E-5</v>
          </cell>
        </row>
        <row r="1994">
          <cell r="A1994">
            <v>1.9899999999998916</v>
          </cell>
          <cell r="B1994">
            <v>1.041782063408882E-5</v>
          </cell>
        </row>
        <row r="1995">
          <cell r="A1995">
            <v>1.9909999999998915</v>
          </cell>
          <cell r="B1995">
            <v>9.1877148955501001E-6</v>
          </cell>
        </row>
        <row r="1996">
          <cell r="A1996">
            <v>1.9919999999998914</v>
          </cell>
          <cell r="B1996">
            <v>7.9763614723829381E-6</v>
          </cell>
        </row>
        <row r="1997">
          <cell r="A1997">
            <v>1.9929999999998913</v>
          </cell>
          <cell r="B1997">
            <v>6.7834938820528074E-6</v>
          </cell>
        </row>
        <row r="1998">
          <cell r="A1998">
            <v>1.9939999999998912</v>
          </cell>
          <cell r="B1998">
            <v>5.6088491121047922E-6</v>
          </cell>
        </row>
        <row r="1999">
          <cell r="A1999">
            <v>1.9949999999998911</v>
          </cell>
          <cell r="B1999">
            <v>4.4521675799202002E-6</v>
          </cell>
        </row>
        <row r="2000">
          <cell r="A2000">
            <v>1.995999999999891</v>
          </cell>
          <cell r="B2000">
            <v>3.3131930928662596E-6</v>
          </cell>
        </row>
        <row r="2001">
          <cell r="A2001">
            <v>1.9969999999998909</v>
          </cell>
          <cell r="B2001">
            <v>2.1916728088361521E-6</v>
          </cell>
        </row>
        <row r="2002">
          <cell r="A2002">
            <v>1.9979999999998908</v>
          </cell>
          <cell r="B2002">
            <v>1.0873571971765623E-6</v>
          </cell>
        </row>
        <row r="2003">
          <cell r="A2003">
            <v>1.9989999999998906</v>
          </cell>
          <cell r="B2003">
            <v>1.0873571971765623E-6</v>
          </cell>
        </row>
        <row r="2004">
          <cell r="A2004">
            <v>1.9999999999998905</v>
          </cell>
          <cell r="B2004">
            <v>0</v>
          </cell>
        </row>
      </sheetData>
      <sheetData sheetId="29">
        <row r="3">
          <cell r="A3" t="str">
            <v>ID</v>
          </cell>
          <cell r="B3" t="str">
            <v>Sector</v>
          </cell>
          <cell r="C3" t="str">
            <v>Fuel</v>
          </cell>
          <cell r="D3" t="str">
            <v>Indicative capacity</v>
          </cell>
          <cell r="E3" t="str">
            <v>Capex</v>
          </cell>
          <cell r="F3" t="str">
            <v>Load factor</v>
          </cell>
          <cell r="G3" t="str">
            <v>Lifetime</v>
          </cell>
          <cell r="H3" t="str">
            <v>Fixed opex</v>
          </cell>
          <cell r="I3" t="str">
            <v>Efficiency (HHV )</v>
          </cell>
          <cell r="J3" t="str">
            <v>Implied output / year</v>
          </cell>
        </row>
        <row r="4">
          <cell r="A4">
            <v>0</v>
          </cell>
        </row>
        <row r="5">
          <cell r="A5" t="str">
            <v>Commercial LargeElectricity</v>
          </cell>
        </row>
        <row r="6">
          <cell r="A6" t="str">
            <v>Commercial SmallElectricity</v>
          </cell>
        </row>
        <row r="7">
          <cell r="A7" t="str">
            <v>DomesticElectricity</v>
          </cell>
        </row>
        <row r="8">
          <cell r="A8" t="str">
            <v>IndustrialElectricity</v>
          </cell>
        </row>
        <row r="9">
          <cell r="A9" t="str">
            <v>Commercial LargeGas</v>
          </cell>
        </row>
        <row r="10">
          <cell r="A10" t="str">
            <v>Commercial SmallGas</v>
          </cell>
        </row>
        <row r="11">
          <cell r="A11" t="str">
            <v>DomesticGas</v>
          </cell>
        </row>
        <row r="12">
          <cell r="A12" t="str">
            <v>IndustrialGas</v>
          </cell>
        </row>
        <row r="13">
          <cell r="A13" t="str">
            <v>Commercial LargeNon net-bound</v>
          </cell>
        </row>
        <row r="14">
          <cell r="A14" t="str">
            <v>Commercial SmallNon net-bound</v>
          </cell>
        </row>
        <row r="15">
          <cell r="A15" t="str">
            <v>DomesticNon net-bound</v>
          </cell>
        </row>
        <row r="16">
          <cell r="A16" t="str">
            <v>IndustrialNon net-bound</v>
          </cell>
        </row>
      </sheetData>
      <sheetData sheetId="30"/>
      <sheetData sheetId="31"/>
      <sheetData sheetId="32">
        <row r="3">
          <cell r="A3" t="str">
            <v>Ref.</v>
          </cell>
          <cell r="B3" t="str">
            <v>Technology</v>
          </cell>
          <cell r="C3" t="str">
            <v>Sector</v>
          </cell>
          <cell r="D3" t="str">
            <v>Capex</v>
          </cell>
          <cell r="E3" t="str">
            <v>Load factor</v>
          </cell>
          <cell r="F3" t="str">
            <v>Lifetime</v>
          </cell>
          <cell r="G3" t="str">
            <v>Discount rate</v>
          </cell>
          <cell r="H3" t="str">
            <v>Fixed opex</v>
          </cell>
          <cell r="I3" t="str">
            <v>Efficiency (HHV )</v>
          </cell>
          <cell r="J3" t="str">
            <v>Installation cost</v>
          </cell>
          <cell r="K3" t="str">
            <v>Metering cost</v>
          </cell>
          <cell r="L3" t="str">
            <v>Accelerated depreciation</v>
          </cell>
          <cell r="M3" t="str">
            <v>Admin cost</v>
          </cell>
          <cell r="N3" t="str">
            <v>Demand-side "barrier" adder</v>
          </cell>
          <cell r="O3" t="str">
            <v>Fixed supply chain cost</v>
          </cell>
          <cell r="P3" t="str">
            <v>Variable supply chain cost</v>
          </cell>
          <cell r="Q3" t="str">
            <v>Average capacity of a unit</v>
          </cell>
          <cell r="R3" t="str">
            <v>Implied output per year (raw)</v>
          </cell>
          <cell r="S3" t="str">
            <v>Implied output per year</v>
          </cell>
        </row>
        <row r="5">
          <cell r="A5" t="str">
            <v>Biomass Heat Grid ConnectedCommercial Large</v>
          </cell>
        </row>
        <row r="6">
          <cell r="A6" t="str">
            <v>Biomass Heat Grid ConnectedCommercial Small</v>
          </cell>
        </row>
        <row r="7">
          <cell r="A7" t="str">
            <v>Biomass Heat Grid ConnectedDomestic</v>
          </cell>
        </row>
        <row r="8">
          <cell r="A8" t="str">
            <v>Biomass Heat Grid ConnectedIndustrial</v>
          </cell>
        </row>
        <row r="9">
          <cell r="A9" t="str">
            <v>Biomass Heat Non GridCommercial Large</v>
          </cell>
        </row>
        <row r="10">
          <cell r="A10" t="str">
            <v>Biomass Heat Non GridCommercial Small</v>
          </cell>
        </row>
        <row r="11">
          <cell r="A11" t="str">
            <v>Biomass Heat Non GridDomestic</v>
          </cell>
        </row>
        <row r="12">
          <cell r="A12" t="str">
            <v>Biomass Heat Non GridIndustrial</v>
          </cell>
        </row>
        <row r="13">
          <cell r="A13" t="str">
            <v>BiogasCommercial Large</v>
          </cell>
        </row>
        <row r="14">
          <cell r="A14" t="str">
            <v>BiogasCommercial Small</v>
          </cell>
        </row>
        <row r="15">
          <cell r="A15" t="str">
            <v>BiogasDomestic</v>
          </cell>
        </row>
        <row r="16">
          <cell r="A16" t="str">
            <v>BiogasIndustrial</v>
          </cell>
        </row>
        <row r="17">
          <cell r="A17" t="str">
            <v>Heat PumpsCommercial Large</v>
          </cell>
        </row>
        <row r="18">
          <cell r="A18" t="str">
            <v>Heat PumpsCommercial Small</v>
          </cell>
        </row>
        <row r="19">
          <cell r="A19" t="str">
            <v>Heat PumpsDomestic</v>
          </cell>
        </row>
        <row r="20">
          <cell r="A20" t="str">
            <v>Heat PumpsIndustrial</v>
          </cell>
        </row>
        <row r="21">
          <cell r="A21" t="str">
            <v>Solar HeatCommercial Large</v>
          </cell>
        </row>
        <row r="22">
          <cell r="A22" t="str">
            <v>Solar HeatCommercial Small</v>
          </cell>
        </row>
        <row r="23">
          <cell r="A23" t="str">
            <v>Solar HeatDomestic</v>
          </cell>
        </row>
        <row r="24">
          <cell r="A24" t="str">
            <v>Solar HeatIndustrial</v>
          </cell>
        </row>
        <row r="62">
          <cell r="B62" t="str">
            <v>Capex scenario multiplier, all years, all technologies</v>
          </cell>
          <cell r="C62" t="str">
            <v>Capex scenario</v>
          </cell>
        </row>
        <row r="63">
          <cell r="B63" t="str">
            <v>Central</v>
          </cell>
        </row>
        <row r="64">
          <cell r="B64" t="str">
            <v>Low</v>
          </cell>
        </row>
        <row r="65">
          <cell r="B65" t="str">
            <v>High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D6">
            <v>35.322356468792229</v>
          </cell>
        </row>
      </sheetData>
      <sheetData sheetId="42">
        <row r="5">
          <cell r="B5" t="str">
            <v>Modelling sector</v>
          </cell>
        </row>
      </sheetData>
      <sheetData sheetId="43">
        <row r="5">
          <cell r="B5" t="str">
            <v>Modelling sector</v>
          </cell>
        </row>
      </sheetData>
      <sheetData sheetId="44">
        <row r="7">
          <cell r="B7" t="str">
            <v>Year</v>
          </cell>
        </row>
      </sheetData>
      <sheetData sheetId="45"/>
      <sheetData sheetId="46"/>
      <sheetData sheetId="47"/>
      <sheetData sheetId="48"/>
      <sheetData sheetId="49">
        <row r="9">
          <cell r="A9" t="str">
            <v>ID</v>
          </cell>
        </row>
      </sheetData>
      <sheetData sheetId="50">
        <row r="3">
          <cell r="B3" t="str">
            <v>ID</v>
          </cell>
        </row>
      </sheetData>
      <sheetData sheetId="51"/>
      <sheetData sheetId="52">
        <row r="5">
          <cell r="C5">
            <v>15</v>
          </cell>
        </row>
      </sheetData>
      <sheetData sheetId="53">
        <row r="2">
          <cell r="B2" t="str">
            <v>ID</v>
          </cell>
        </row>
      </sheetData>
      <sheetData sheetId="54">
        <row r="4">
          <cell r="B4" t="str">
            <v>Modelling sector</v>
          </cell>
        </row>
      </sheetData>
      <sheetData sheetId="55">
        <row r="4">
          <cell r="A4" t="str">
            <v>ID</v>
          </cell>
        </row>
      </sheetData>
      <sheetData sheetId="56">
        <row r="3">
          <cell r="A3" t="str">
            <v>Ratio measured to actual output</v>
          </cell>
        </row>
      </sheetData>
      <sheetData sheetId="57">
        <row r="3">
          <cell r="A3" t="str">
            <v>ID</v>
          </cell>
        </row>
      </sheetData>
      <sheetData sheetId="58"/>
      <sheetData sheetId="59"/>
      <sheetData sheetId="60"/>
      <sheetData sheetId="61"/>
      <sheetData sheetId="62">
        <row r="6">
          <cell r="D6">
            <v>35.322356468792229</v>
          </cell>
        </row>
      </sheetData>
      <sheetData sheetId="63">
        <row r="5">
          <cell r="B5" t="str">
            <v>Modelling sector</v>
          </cell>
        </row>
      </sheetData>
      <sheetData sheetId="64">
        <row r="5">
          <cell r="B5" t="str">
            <v>Modelling sector</v>
          </cell>
        </row>
      </sheetData>
      <sheetData sheetId="65">
        <row r="7">
          <cell r="B7" t="str">
            <v>Year</v>
          </cell>
        </row>
      </sheetData>
      <sheetData sheetId="66"/>
      <sheetData sheetId="67"/>
      <sheetData sheetId="68"/>
      <sheetData sheetId="69"/>
      <sheetData sheetId="70">
        <row r="9">
          <cell r="A9" t="str">
            <v>ID</v>
          </cell>
        </row>
      </sheetData>
      <sheetData sheetId="71">
        <row r="3">
          <cell r="B3" t="str">
            <v>ID</v>
          </cell>
        </row>
      </sheetData>
      <sheetData sheetId="72"/>
      <sheetData sheetId="73">
        <row r="5">
          <cell r="C5">
            <v>15</v>
          </cell>
        </row>
      </sheetData>
      <sheetData sheetId="74">
        <row r="2">
          <cell r="B2" t="str">
            <v>ID</v>
          </cell>
        </row>
      </sheetData>
      <sheetData sheetId="75">
        <row r="4">
          <cell r="B4" t="str">
            <v>Modelling sector</v>
          </cell>
        </row>
      </sheetData>
      <sheetData sheetId="76">
        <row r="4">
          <cell r="A4" t="str">
            <v>ID</v>
          </cell>
        </row>
      </sheetData>
      <sheetData sheetId="77">
        <row r="3">
          <cell r="A3" t="str">
            <v>Ratio measured to actual output</v>
          </cell>
        </row>
      </sheetData>
      <sheetData sheetId="78">
        <row r="3">
          <cell r="A3" t="str">
            <v>ID</v>
          </cell>
        </row>
      </sheetData>
      <sheetData sheetId="79"/>
      <sheetData sheetId="80"/>
      <sheetData sheetId="8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Calculations &gt;&gt;"/>
      <sheetName val="Policy by Status THISyr"/>
      <sheetName val="Elec Gen THISyr vs LASTyr"/>
      <sheetName val="Aggregations"/>
      <sheetName val="Emissions  THISyr vs LASTyr"/>
      <sheetName val="Emissions intensity"/>
      <sheetName val="Change in Energy Con (Agg) "/>
      <sheetName val="Outputs &gt;&gt;"/>
      <sheetName val="CB inputs"/>
      <sheetName val="CARBON BUDGET Acc"/>
      <sheetName val="Outputs Summary 2016"/>
      <sheetName val="Outputs Summary"/>
      <sheetName val="Outputs Summary comparison"/>
      <sheetName val="Summary Comparisons"/>
      <sheetName val="Annex A - GHG by Gases"/>
      <sheetName val="Energy consumption THISyr"/>
      <sheetName val="Energy Con (Agg) THISyr"/>
      <sheetName val="Energy Con (Agg) LASTyr"/>
      <sheetName val="% Change in Energy Con (Agg)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ND"/>
      <sheetName val="Indirects"/>
      <sheetName val="Adjustments"/>
      <sheetName val="Reconciliation"/>
      <sheetName val="Template A Extended View"/>
      <sheetName val="Formatted Template A"/>
      <sheetName val="Previous Quarter"/>
      <sheetName val="Look Ups"/>
      <sheetName val="Definitions"/>
      <sheetName val="Sector level charts"/>
    </sheetNames>
    <sheetDataSet>
      <sheetData sheetId="0"/>
      <sheetData sheetId="1">
        <row r="1">
          <cell r="D1" t="str">
            <v>Obligation</v>
          </cell>
          <cell r="E1" t="str">
            <v>CERO Rural</v>
          </cell>
          <cell r="P1" t="str">
            <v>Install Date</v>
          </cell>
          <cell r="Z1" t="str">
            <v>Original Pay Amount</v>
          </cell>
          <cell r="AO1" t="str">
            <v>Flexible Eligibility</v>
          </cell>
          <cell r="BA1" t="str">
            <v>ECO Points With Increases</v>
          </cell>
          <cell r="BF1" t="str">
            <v>Combined Recovery (£)</v>
          </cell>
          <cell r="BG1" t="str">
            <v>Combined Recovery (EP)</v>
          </cell>
        </row>
        <row r="2">
          <cell r="D2" t="str">
            <v>CERO</v>
          </cell>
          <cell r="E2" t="str">
            <v>No</v>
          </cell>
          <cell r="P2">
            <v>42830</v>
          </cell>
          <cell r="Z2">
            <v>195.02099999999999</v>
          </cell>
          <cell r="AO2" t="str">
            <v>N</v>
          </cell>
          <cell r="BA2">
            <v>7.2229999999999999</v>
          </cell>
          <cell r="BF2">
            <v>0</v>
          </cell>
          <cell r="BG2">
            <v>0</v>
          </cell>
        </row>
        <row r="3">
          <cell r="D3" t="str">
            <v>HHCRO</v>
          </cell>
          <cell r="E3" t="str">
            <v>N/A</v>
          </cell>
          <cell r="P3">
            <v>42828</v>
          </cell>
          <cell r="Z3">
            <v>2668.32</v>
          </cell>
          <cell r="AO3" t="str">
            <v>N</v>
          </cell>
          <cell r="BA3">
            <v>14824</v>
          </cell>
          <cell r="BF3">
            <v>0</v>
          </cell>
          <cell r="BG3">
            <v>0</v>
          </cell>
        </row>
        <row r="4">
          <cell r="D4" t="str">
            <v>CERO</v>
          </cell>
          <cell r="E4" t="str">
            <v>No</v>
          </cell>
          <cell r="P4">
            <v>42829</v>
          </cell>
          <cell r="Z4">
            <v>528.64800000000002</v>
          </cell>
          <cell r="AO4" t="str">
            <v>N</v>
          </cell>
          <cell r="BA4">
            <v>22.027000000000001</v>
          </cell>
          <cell r="BF4">
            <v>0</v>
          </cell>
          <cell r="BG4">
            <v>0</v>
          </cell>
        </row>
        <row r="5">
          <cell r="D5" t="str">
            <v>CERO</v>
          </cell>
          <cell r="E5" t="str">
            <v>No</v>
          </cell>
          <cell r="P5">
            <v>42829</v>
          </cell>
          <cell r="Z5">
            <v>714.42</v>
          </cell>
          <cell r="AO5" t="str">
            <v>N</v>
          </cell>
          <cell r="BA5">
            <v>26.46</v>
          </cell>
          <cell r="BF5">
            <v>0</v>
          </cell>
          <cell r="BG5">
            <v>0</v>
          </cell>
        </row>
        <row r="6">
          <cell r="D6" t="str">
            <v>HHCRO</v>
          </cell>
          <cell r="E6" t="str">
            <v>N/A</v>
          </cell>
          <cell r="P6">
            <v>42829</v>
          </cell>
          <cell r="Z6">
            <v>1718.1</v>
          </cell>
          <cell r="AO6" t="str">
            <v>N</v>
          </cell>
          <cell r="BA6">
            <v>9545</v>
          </cell>
          <cell r="BF6">
            <v>0</v>
          </cell>
          <cell r="BG6">
            <v>0</v>
          </cell>
        </row>
        <row r="7">
          <cell r="D7" t="str">
            <v>CERO</v>
          </cell>
          <cell r="E7" t="str">
            <v>Yes</v>
          </cell>
          <cell r="P7">
            <v>42835</v>
          </cell>
          <cell r="Z7">
            <v>2872.6080000000002</v>
          </cell>
          <cell r="AO7" t="str">
            <v>N</v>
          </cell>
          <cell r="BA7">
            <v>119.69199999999999</v>
          </cell>
          <cell r="BF7">
            <v>0</v>
          </cell>
          <cell r="BG7">
            <v>0</v>
          </cell>
        </row>
        <row r="8">
          <cell r="D8" t="str">
            <v>CERO</v>
          </cell>
          <cell r="E8" t="str">
            <v>No</v>
          </cell>
          <cell r="P8">
            <v>42837</v>
          </cell>
          <cell r="Z8">
            <v>566.56799999999998</v>
          </cell>
          <cell r="AO8" t="str">
            <v>N</v>
          </cell>
          <cell r="BA8">
            <v>23.606999999999999</v>
          </cell>
          <cell r="BF8">
            <v>0</v>
          </cell>
          <cell r="BG8">
            <v>0</v>
          </cell>
        </row>
        <row r="9">
          <cell r="D9" t="str">
            <v>CERO</v>
          </cell>
          <cell r="E9" t="str">
            <v>Yes</v>
          </cell>
          <cell r="P9">
            <v>42837</v>
          </cell>
          <cell r="Z9">
            <v>1310.952</v>
          </cell>
          <cell r="AO9" t="str">
            <v>N</v>
          </cell>
          <cell r="BA9">
            <v>54.622999999999998</v>
          </cell>
          <cell r="BF9">
            <v>0</v>
          </cell>
          <cell r="BG9">
            <v>0</v>
          </cell>
        </row>
        <row r="10">
          <cell r="D10" t="str">
            <v>CERO</v>
          </cell>
          <cell r="E10" t="str">
            <v>No</v>
          </cell>
          <cell r="P10">
            <v>42838</v>
          </cell>
          <cell r="Z10">
            <v>585.40800000000002</v>
          </cell>
          <cell r="AO10" t="str">
            <v>N</v>
          </cell>
          <cell r="BA10">
            <v>24.391999999999999</v>
          </cell>
          <cell r="BF10">
            <v>0</v>
          </cell>
          <cell r="BG10">
            <v>0</v>
          </cell>
        </row>
        <row r="11">
          <cell r="D11" t="str">
            <v>CERO</v>
          </cell>
          <cell r="E11" t="str">
            <v>No</v>
          </cell>
          <cell r="P11">
            <v>42837</v>
          </cell>
          <cell r="Z11">
            <v>1058.904</v>
          </cell>
          <cell r="AO11" t="str">
            <v>N</v>
          </cell>
          <cell r="BA11">
            <v>44.121000000000002</v>
          </cell>
          <cell r="BF11">
            <v>0</v>
          </cell>
          <cell r="BG11">
            <v>0</v>
          </cell>
        </row>
        <row r="12">
          <cell r="D12" t="str">
            <v>CERO</v>
          </cell>
          <cell r="E12" t="str">
            <v>No</v>
          </cell>
          <cell r="P12">
            <v>42837</v>
          </cell>
          <cell r="Z12">
            <v>1580.4960000000001</v>
          </cell>
          <cell r="AO12" t="str">
            <v>N</v>
          </cell>
          <cell r="BA12">
            <v>65.853999999999999</v>
          </cell>
          <cell r="BF12">
            <v>0</v>
          </cell>
          <cell r="BG12">
            <v>0</v>
          </cell>
        </row>
        <row r="13">
          <cell r="D13" t="str">
            <v>CERO</v>
          </cell>
          <cell r="E13" t="str">
            <v>No</v>
          </cell>
          <cell r="P13">
            <v>42838</v>
          </cell>
          <cell r="Z13">
            <v>1236.96</v>
          </cell>
          <cell r="AO13" t="str">
            <v>N</v>
          </cell>
          <cell r="BA13">
            <v>51.54</v>
          </cell>
          <cell r="BF13">
            <v>0</v>
          </cell>
          <cell r="BG13">
            <v>0</v>
          </cell>
        </row>
        <row r="14">
          <cell r="D14" t="str">
            <v>CERO</v>
          </cell>
          <cell r="E14" t="str">
            <v>No</v>
          </cell>
          <cell r="P14">
            <v>42838</v>
          </cell>
          <cell r="Z14">
            <v>629.52</v>
          </cell>
          <cell r="AO14" t="str">
            <v>N</v>
          </cell>
          <cell r="BA14">
            <v>26.23</v>
          </cell>
          <cell r="BF14">
            <v>0</v>
          </cell>
          <cell r="BG14">
            <v>0</v>
          </cell>
        </row>
        <row r="15">
          <cell r="D15" t="str">
            <v>CERO</v>
          </cell>
          <cell r="E15" t="str">
            <v>No</v>
          </cell>
          <cell r="P15">
            <v>42838</v>
          </cell>
          <cell r="Z15">
            <v>1058.904</v>
          </cell>
          <cell r="AO15" t="str">
            <v>N</v>
          </cell>
          <cell r="BA15">
            <v>44.121000000000002</v>
          </cell>
          <cell r="BF15">
            <v>0</v>
          </cell>
          <cell r="BG15">
            <v>0</v>
          </cell>
        </row>
        <row r="16">
          <cell r="D16" t="str">
            <v>CERO</v>
          </cell>
          <cell r="E16" t="str">
            <v>No</v>
          </cell>
          <cell r="P16">
            <v>42838</v>
          </cell>
          <cell r="Z16">
            <v>1580.4960000000001</v>
          </cell>
          <cell r="AO16" t="str">
            <v>N</v>
          </cell>
          <cell r="BA16">
            <v>65.853999999999999</v>
          </cell>
          <cell r="BF16">
            <v>0</v>
          </cell>
          <cell r="BG16">
            <v>0</v>
          </cell>
        </row>
        <row r="17">
          <cell r="D17" t="str">
            <v>CERO</v>
          </cell>
          <cell r="E17" t="str">
            <v>No</v>
          </cell>
          <cell r="P17">
            <v>42832</v>
          </cell>
          <cell r="Z17">
            <v>226.12799999999999</v>
          </cell>
          <cell r="AO17" t="str">
            <v>N</v>
          </cell>
          <cell r="BA17">
            <v>8.0760000000000005</v>
          </cell>
          <cell r="BF17">
            <v>0</v>
          </cell>
          <cell r="BG17">
            <v>0</v>
          </cell>
        </row>
        <row r="18">
          <cell r="D18" t="str">
            <v>CERO</v>
          </cell>
          <cell r="E18" t="str">
            <v>No</v>
          </cell>
          <cell r="P18">
            <v>42849</v>
          </cell>
          <cell r="Z18">
            <v>290.71199999999999</v>
          </cell>
          <cell r="AO18" t="str">
            <v>N</v>
          </cell>
          <cell r="BA18">
            <v>12.113</v>
          </cell>
          <cell r="BF18">
            <v>0</v>
          </cell>
          <cell r="BG18">
            <v>0</v>
          </cell>
        </row>
        <row r="19">
          <cell r="D19" t="str">
            <v>CERO</v>
          </cell>
          <cell r="E19" t="str">
            <v>No</v>
          </cell>
          <cell r="P19">
            <v>42829</v>
          </cell>
          <cell r="Z19">
            <v>585.40800000000002</v>
          </cell>
          <cell r="AO19" t="str">
            <v>N</v>
          </cell>
          <cell r="BA19">
            <v>24.391999999999999</v>
          </cell>
          <cell r="BF19">
            <v>0</v>
          </cell>
          <cell r="BG19">
            <v>0</v>
          </cell>
        </row>
        <row r="20">
          <cell r="D20" t="str">
            <v>CERO</v>
          </cell>
          <cell r="E20" t="str">
            <v>No</v>
          </cell>
          <cell r="P20">
            <v>42829</v>
          </cell>
          <cell r="Z20">
            <v>528.64800000000002</v>
          </cell>
          <cell r="AO20" t="str">
            <v>N</v>
          </cell>
          <cell r="BA20">
            <v>22.027000000000001</v>
          </cell>
          <cell r="BF20">
            <v>0</v>
          </cell>
          <cell r="BG20">
            <v>0</v>
          </cell>
        </row>
        <row r="21">
          <cell r="D21" t="str">
            <v>CERO</v>
          </cell>
          <cell r="E21" t="str">
            <v>No</v>
          </cell>
          <cell r="P21">
            <v>42845</v>
          </cell>
          <cell r="Z21">
            <v>395.65800000000002</v>
          </cell>
          <cell r="AO21" t="str">
            <v>N</v>
          </cell>
          <cell r="BA21">
            <v>14.654</v>
          </cell>
          <cell r="BF21">
            <v>0</v>
          </cell>
          <cell r="BG21">
            <v>0</v>
          </cell>
        </row>
        <row r="22">
          <cell r="D22" t="str">
            <v>HHCRO</v>
          </cell>
          <cell r="E22" t="str">
            <v>N/A</v>
          </cell>
          <cell r="P22">
            <v>42829</v>
          </cell>
          <cell r="Z22">
            <v>7816.875</v>
          </cell>
          <cell r="AO22" t="str">
            <v>N</v>
          </cell>
          <cell r="BA22">
            <v>47375</v>
          </cell>
          <cell r="BF22">
            <v>0</v>
          </cell>
          <cell r="BG22">
            <v>0</v>
          </cell>
        </row>
        <row r="23">
          <cell r="D23" t="str">
            <v>CERO</v>
          </cell>
          <cell r="E23" t="str">
            <v>No</v>
          </cell>
          <cell r="P23">
            <v>42835</v>
          </cell>
          <cell r="Z23">
            <v>526.87199999999996</v>
          </cell>
          <cell r="AO23" t="str">
            <v>N</v>
          </cell>
          <cell r="BA23">
            <v>21.952999999999999</v>
          </cell>
          <cell r="BF23">
            <v>0</v>
          </cell>
          <cell r="BG23">
            <v>0</v>
          </cell>
        </row>
        <row r="24">
          <cell r="D24" t="str">
            <v>CERO</v>
          </cell>
          <cell r="E24" t="str">
            <v>No</v>
          </cell>
          <cell r="P24">
            <v>42831</v>
          </cell>
          <cell r="Z24">
            <v>1150.32</v>
          </cell>
          <cell r="AO24" t="str">
            <v>N</v>
          </cell>
          <cell r="BA24">
            <v>47.93</v>
          </cell>
          <cell r="BF24">
            <v>0</v>
          </cell>
          <cell r="BG24">
            <v>0</v>
          </cell>
        </row>
        <row r="25">
          <cell r="D25" t="str">
            <v>CERO</v>
          </cell>
          <cell r="E25" t="str">
            <v>No</v>
          </cell>
          <cell r="P25">
            <v>42828</v>
          </cell>
          <cell r="Z25">
            <v>585.40800000000002</v>
          </cell>
          <cell r="AO25" t="str">
            <v>N</v>
          </cell>
          <cell r="BA25">
            <v>24.391999999999999</v>
          </cell>
          <cell r="BF25">
            <v>0</v>
          </cell>
          <cell r="BG25">
            <v>0</v>
          </cell>
        </row>
        <row r="26">
          <cell r="D26" t="str">
            <v>HHCRO</v>
          </cell>
          <cell r="E26" t="str">
            <v>N/A</v>
          </cell>
          <cell r="P26">
            <v>42844</v>
          </cell>
          <cell r="Z26">
            <v>894.24</v>
          </cell>
          <cell r="AO26" t="str">
            <v>N</v>
          </cell>
          <cell r="BA26">
            <v>5589</v>
          </cell>
          <cell r="BF26">
            <v>0</v>
          </cell>
          <cell r="BG26">
            <v>0</v>
          </cell>
        </row>
        <row r="27">
          <cell r="D27" t="str">
            <v>CERO</v>
          </cell>
          <cell r="E27" t="str">
            <v>No</v>
          </cell>
          <cell r="P27">
            <v>42849</v>
          </cell>
          <cell r="Z27">
            <v>629.52</v>
          </cell>
          <cell r="AO27" t="str">
            <v>N</v>
          </cell>
          <cell r="BA27">
            <v>26.23</v>
          </cell>
          <cell r="BF27">
            <v>0</v>
          </cell>
          <cell r="BG27">
            <v>0</v>
          </cell>
        </row>
        <row r="28">
          <cell r="D28" t="str">
            <v>CERO</v>
          </cell>
          <cell r="E28" t="str">
            <v>No</v>
          </cell>
          <cell r="P28">
            <v>42831</v>
          </cell>
          <cell r="Z28">
            <v>1100.8710000000001</v>
          </cell>
          <cell r="AO28" t="str">
            <v>N</v>
          </cell>
          <cell r="BA28">
            <v>40.773000000000003</v>
          </cell>
          <cell r="BF28">
            <v>0</v>
          </cell>
          <cell r="BG28">
            <v>0</v>
          </cell>
        </row>
        <row r="29">
          <cell r="D29" t="str">
            <v>CERO</v>
          </cell>
          <cell r="E29" t="str">
            <v>No</v>
          </cell>
          <cell r="P29">
            <v>42831</v>
          </cell>
          <cell r="Z29">
            <v>262.38600000000002</v>
          </cell>
          <cell r="AO29" t="str">
            <v>N</v>
          </cell>
          <cell r="BA29">
            <v>9.718</v>
          </cell>
          <cell r="BF29">
            <v>0</v>
          </cell>
          <cell r="BG29">
            <v>0</v>
          </cell>
        </row>
        <row r="30">
          <cell r="D30" t="str">
            <v>CERO</v>
          </cell>
          <cell r="E30" t="str">
            <v>No</v>
          </cell>
          <cell r="P30">
            <v>42853</v>
          </cell>
          <cell r="Z30">
            <v>239.30099999999999</v>
          </cell>
          <cell r="AO30" t="str">
            <v>N</v>
          </cell>
          <cell r="BA30">
            <v>8.8629999999999995</v>
          </cell>
          <cell r="BF30">
            <v>0</v>
          </cell>
          <cell r="BG30">
            <v>0</v>
          </cell>
        </row>
        <row r="31">
          <cell r="D31" t="str">
            <v>HHCRO</v>
          </cell>
          <cell r="E31" t="str">
            <v>N/A</v>
          </cell>
          <cell r="P31">
            <v>42826</v>
          </cell>
          <cell r="Z31">
            <v>2523.9899999999998</v>
          </cell>
          <cell r="AO31" t="str">
            <v>N</v>
          </cell>
          <cell r="BA31">
            <v>12019</v>
          </cell>
          <cell r="BF31">
            <v>0</v>
          </cell>
          <cell r="BG31">
            <v>0</v>
          </cell>
        </row>
        <row r="32">
          <cell r="D32" t="str">
            <v>HHCRO</v>
          </cell>
          <cell r="E32" t="str">
            <v>N/A</v>
          </cell>
          <cell r="P32">
            <v>42831</v>
          </cell>
          <cell r="Z32">
            <v>1417.5</v>
          </cell>
          <cell r="AO32" t="str">
            <v>N</v>
          </cell>
          <cell r="BA32">
            <v>7875</v>
          </cell>
          <cell r="BF32">
            <v>0</v>
          </cell>
          <cell r="BG32">
            <v>0</v>
          </cell>
        </row>
        <row r="33">
          <cell r="D33" t="str">
            <v>HHCRO</v>
          </cell>
          <cell r="E33" t="str">
            <v>N/A</v>
          </cell>
          <cell r="P33">
            <v>42828</v>
          </cell>
          <cell r="Z33">
            <v>3964.17</v>
          </cell>
          <cell r="AO33" t="str">
            <v>N</v>
          </cell>
          <cell r="BA33">
            <v>18877</v>
          </cell>
          <cell r="BF33">
            <v>0</v>
          </cell>
          <cell r="BG33">
            <v>0</v>
          </cell>
        </row>
        <row r="34">
          <cell r="D34" t="str">
            <v>CERO</v>
          </cell>
          <cell r="E34" t="str">
            <v>No</v>
          </cell>
          <cell r="P34">
            <v>42832</v>
          </cell>
          <cell r="Z34">
            <v>667.57600000000002</v>
          </cell>
          <cell r="AO34" t="str">
            <v>N</v>
          </cell>
          <cell r="BA34">
            <v>23.841999999999999</v>
          </cell>
          <cell r="BF34">
            <v>0</v>
          </cell>
          <cell r="BG34">
            <v>0</v>
          </cell>
        </row>
        <row r="35">
          <cell r="D35" t="str">
            <v>HHCRO</v>
          </cell>
          <cell r="E35" t="str">
            <v>N/A</v>
          </cell>
          <cell r="P35">
            <v>42844</v>
          </cell>
          <cell r="Z35">
            <v>582.4</v>
          </cell>
          <cell r="AO35" t="str">
            <v>N</v>
          </cell>
          <cell r="BA35">
            <v>3640</v>
          </cell>
          <cell r="BF35">
            <v>0</v>
          </cell>
          <cell r="BG35">
            <v>0</v>
          </cell>
        </row>
        <row r="36">
          <cell r="D36" t="str">
            <v>HHCRO</v>
          </cell>
          <cell r="E36" t="str">
            <v>N/A</v>
          </cell>
          <cell r="P36">
            <v>42838</v>
          </cell>
          <cell r="Z36">
            <v>2004.09</v>
          </cell>
          <cell r="AO36" t="str">
            <v>N</v>
          </cell>
          <cell r="BA36">
            <v>12146</v>
          </cell>
          <cell r="BF36">
            <v>0</v>
          </cell>
          <cell r="BG36">
            <v>0</v>
          </cell>
        </row>
        <row r="37">
          <cell r="D37" t="str">
            <v>CERO</v>
          </cell>
          <cell r="E37" t="str">
            <v>No</v>
          </cell>
          <cell r="P37">
            <v>42835</v>
          </cell>
          <cell r="Z37">
            <v>787.36</v>
          </cell>
          <cell r="AO37" t="str">
            <v>N</v>
          </cell>
          <cell r="BA37">
            <v>28.12</v>
          </cell>
          <cell r="BF37">
            <v>0</v>
          </cell>
          <cell r="BG37">
            <v>0</v>
          </cell>
        </row>
        <row r="38">
          <cell r="D38" t="str">
            <v>CERO</v>
          </cell>
          <cell r="E38" t="str">
            <v>No</v>
          </cell>
          <cell r="P38">
            <v>42857</v>
          </cell>
          <cell r="Z38">
            <v>655.91099999999994</v>
          </cell>
          <cell r="AO38" t="str">
            <v>N</v>
          </cell>
          <cell r="BA38">
            <v>24.292999999999999</v>
          </cell>
          <cell r="BF38">
            <v>0</v>
          </cell>
          <cell r="BG38">
            <v>0</v>
          </cell>
        </row>
        <row r="39">
          <cell r="D39" t="str">
            <v>HHCRO</v>
          </cell>
          <cell r="E39" t="str">
            <v>N/A</v>
          </cell>
          <cell r="P39">
            <v>42835</v>
          </cell>
          <cell r="Z39">
            <v>766.59</v>
          </cell>
          <cell r="AO39" t="str">
            <v>N</v>
          </cell>
          <cell r="BA39">
            <v>4646</v>
          </cell>
          <cell r="BF39">
            <v>0</v>
          </cell>
          <cell r="BG39">
            <v>0</v>
          </cell>
        </row>
        <row r="40">
          <cell r="D40" t="str">
            <v>CERO</v>
          </cell>
          <cell r="E40" t="str">
            <v>Yes</v>
          </cell>
          <cell r="P40">
            <v>42846</v>
          </cell>
          <cell r="Z40">
            <v>1506.3720000000001</v>
          </cell>
          <cell r="AO40" t="str">
            <v>N</v>
          </cell>
          <cell r="BA40">
            <v>53.798999999999999</v>
          </cell>
          <cell r="BF40">
            <v>0</v>
          </cell>
          <cell r="BG40">
            <v>0</v>
          </cell>
        </row>
        <row r="41">
          <cell r="D41" t="str">
            <v>HHCRO</v>
          </cell>
          <cell r="E41" t="str">
            <v>N/A</v>
          </cell>
          <cell r="P41">
            <v>42835</v>
          </cell>
          <cell r="Z41">
            <v>1725.405</v>
          </cell>
          <cell r="AO41" t="str">
            <v>N</v>
          </cell>
          <cell r="BA41">
            <v>10457</v>
          </cell>
          <cell r="BF41">
            <v>0</v>
          </cell>
          <cell r="BG41">
            <v>0</v>
          </cell>
        </row>
        <row r="42">
          <cell r="D42" t="str">
            <v>HHCRO</v>
          </cell>
          <cell r="E42" t="str">
            <v>N/A</v>
          </cell>
          <cell r="P42">
            <v>42835</v>
          </cell>
          <cell r="Z42">
            <v>969.70500000000004</v>
          </cell>
          <cell r="AO42" t="str">
            <v>N</v>
          </cell>
          <cell r="BA42">
            <v>5877</v>
          </cell>
          <cell r="BF42">
            <v>0</v>
          </cell>
          <cell r="BG42">
            <v>0</v>
          </cell>
        </row>
        <row r="43">
          <cell r="D43" t="str">
            <v>CERO</v>
          </cell>
          <cell r="E43" t="str">
            <v>Yes</v>
          </cell>
          <cell r="P43">
            <v>42848</v>
          </cell>
          <cell r="Z43">
            <v>1244.152</v>
          </cell>
          <cell r="AO43" t="str">
            <v>N</v>
          </cell>
          <cell r="BA43">
            <v>44.433999999999997</v>
          </cell>
          <cell r="BF43">
            <v>0</v>
          </cell>
          <cell r="BG43">
            <v>0</v>
          </cell>
        </row>
        <row r="44">
          <cell r="D44" t="str">
            <v>HHCRO</v>
          </cell>
          <cell r="E44" t="str">
            <v>N/A</v>
          </cell>
          <cell r="P44">
            <v>42837</v>
          </cell>
          <cell r="Z44">
            <v>766.59</v>
          </cell>
          <cell r="AO44" t="str">
            <v>N</v>
          </cell>
          <cell r="BA44">
            <v>4646</v>
          </cell>
          <cell r="BF44">
            <v>0</v>
          </cell>
          <cell r="BG44">
            <v>0</v>
          </cell>
        </row>
        <row r="45">
          <cell r="D45" t="str">
            <v>HHCRO</v>
          </cell>
          <cell r="E45" t="str">
            <v>N/A</v>
          </cell>
          <cell r="P45">
            <v>42837</v>
          </cell>
          <cell r="Z45">
            <v>2004.09</v>
          </cell>
          <cell r="AO45" t="str">
            <v>N</v>
          </cell>
          <cell r="BA45">
            <v>12146</v>
          </cell>
          <cell r="BF45">
            <v>0</v>
          </cell>
          <cell r="BG45">
            <v>0</v>
          </cell>
        </row>
        <row r="46">
          <cell r="D46" t="str">
            <v>CERO</v>
          </cell>
          <cell r="E46" t="str">
            <v>Yes</v>
          </cell>
          <cell r="P46">
            <v>42842</v>
          </cell>
          <cell r="Z46">
            <v>1244.152</v>
          </cell>
          <cell r="AO46" t="str">
            <v>N</v>
          </cell>
          <cell r="BA46">
            <v>44.433999999999997</v>
          </cell>
          <cell r="BF46">
            <v>0</v>
          </cell>
          <cell r="BG46">
            <v>0</v>
          </cell>
        </row>
        <row r="47">
          <cell r="D47" t="str">
            <v>CERO</v>
          </cell>
          <cell r="E47" t="str">
            <v>Yes</v>
          </cell>
          <cell r="P47">
            <v>42847</v>
          </cell>
          <cell r="Z47">
            <v>667.57600000000002</v>
          </cell>
          <cell r="AO47" t="str">
            <v>N</v>
          </cell>
          <cell r="BA47">
            <v>23.841999999999999</v>
          </cell>
          <cell r="BF47">
            <v>0</v>
          </cell>
          <cell r="BG47">
            <v>0</v>
          </cell>
        </row>
        <row r="48">
          <cell r="D48" t="str">
            <v>HHCRO</v>
          </cell>
          <cell r="E48" t="str">
            <v>N/A</v>
          </cell>
          <cell r="P48">
            <v>42838</v>
          </cell>
          <cell r="Z48">
            <v>2292.1799999999998</v>
          </cell>
          <cell r="AO48" t="str">
            <v>N</v>
          </cell>
          <cell r="BA48">
            <v>13892</v>
          </cell>
          <cell r="BF48">
            <v>0</v>
          </cell>
          <cell r="BG48">
            <v>0</v>
          </cell>
        </row>
        <row r="49">
          <cell r="D49" t="str">
            <v>CERO</v>
          </cell>
          <cell r="E49" t="str">
            <v>Yes</v>
          </cell>
          <cell r="P49">
            <v>42831</v>
          </cell>
          <cell r="Z49">
            <v>600.82399999999996</v>
          </cell>
          <cell r="AO49" t="str">
            <v>N</v>
          </cell>
          <cell r="BA49">
            <v>21.457999999999998</v>
          </cell>
          <cell r="BF49">
            <v>0</v>
          </cell>
          <cell r="BG49">
            <v>0</v>
          </cell>
        </row>
        <row r="50">
          <cell r="D50" t="str">
            <v>CERO</v>
          </cell>
          <cell r="E50" t="str">
            <v>Yes</v>
          </cell>
          <cell r="P50">
            <v>42843</v>
          </cell>
          <cell r="Z50">
            <v>1244.152</v>
          </cell>
          <cell r="AO50" t="str">
            <v>N</v>
          </cell>
          <cell r="BA50">
            <v>44.433999999999997</v>
          </cell>
          <cell r="BF50">
            <v>0</v>
          </cell>
          <cell r="BG50">
            <v>0</v>
          </cell>
        </row>
        <row r="51">
          <cell r="D51" t="str">
            <v>CERO</v>
          </cell>
          <cell r="E51" t="str">
            <v>No</v>
          </cell>
          <cell r="P51">
            <v>42828</v>
          </cell>
          <cell r="Z51">
            <v>418.23599999999999</v>
          </cell>
          <cell r="AO51" t="str">
            <v>N</v>
          </cell>
          <cell r="BA51">
            <v>14.936999999999999</v>
          </cell>
          <cell r="BF51">
            <v>0</v>
          </cell>
          <cell r="BG51">
            <v>0</v>
          </cell>
        </row>
        <row r="52">
          <cell r="D52" t="str">
            <v>CERO</v>
          </cell>
          <cell r="E52" t="str">
            <v>Yes</v>
          </cell>
          <cell r="P52">
            <v>42838</v>
          </cell>
          <cell r="Z52">
            <v>1244.152</v>
          </cell>
          <cell r="AO52" t="str">
            <v>N</v>
          </cell>
          <cell r="BA52">
            <v>44.433999999999997</v>
          </cell>
          <cell r="BF52">
            <v>0</v>
          </cell>
          <cell r="BG52">
            <v>0</v>
          </cell>
        </row>
        <row r="53">
          <cell r="D53" t="str">
            <v>CERO</v>
          </cell>
          <cell r="E53" t="str">
            <v>Yes</v>
          </cell>
          <cell r="P53">
            <v>42835</v>
          </cell>
          <cell r="Z53">
            <v>1244.152</v>
          </cell>
          <cell r="AO53" t="str">
            <v>N</v>
          </cell>
          <cell r="BA53">
            <v>44.433999999999997</v>
          </cell>
          <cell r="BF53">
            <v>0</v>
          </cell>
          <cell r="BG53">
            <v>0</v>
          </cell>
        </row>
        <row r="54">
          <cell r="D54" t="str">
            <v>CERO</v>
          </cell>
          <cell r="E54" t="str">
            <v>No</v>
          </cell>
          <cell r="P54">
            <v>42843</v>
          </cell>
          <cell r="Z54">
            <v>629.52</v>
          </cell>
          <cell r="AO54" t="str">
            <v>N</v>
          </cell>
          <cell r="BA54">
            <v>26.23</v>
          </cell>
          <cell r="BF54">
            <v>0</v>
          </cell>
          <cell r="BG54">
            <v>0</v>
          </cell>
        </row>
        <row r="55">
          <cell r="D55" t="str">
            <v>HHCRO</v>
          </cell>
          <cell r="E55" t="str">
            <v>N/A</v>
          </cell>
          <cell r="P55">
            <v>42837</v>
          </cell>
          <cell r="Z55">
            <v>969.70500000000004</v>
          </cell>
          <cell r="AO55" t="str">
            <v>N</v>
          </cell>
          <cell r="BA55">
            <v>5877</v>
          </cell>
          <cell r="BF55">
            <v>0</v>
          </cell>
          <cell r="BG55">
            <v>0</v>
          </cell>
        </row>
        <row r="56">
          <cell r="D56" t="str">
            <v>HHCRO</v>
          </cell>
          <cell r="E56" t="str">
            <v>N/A</v>
          </cell>
          <cell r="P56">
            <v>42843</v>
          </cell>
          <cell r="Z56">
            <v>2088.5700000000002</v>
          </cell>
          <cell r="AO56" t="str">
            <v>N</v>
          </cell>
          <cell r="BA56">
            <v>12658</v>
          </cell>
          <cell r="BF56">
            <v>0</v>
          </cell>
          <cell r="BG56">
            <v>0</v>
          </cell>
        </row>
        <row r="57">
          <cell r="D57" t="str">
            <v>HHCRO</v>
          </cell>
          <cell r="E57" t="str">
            <v>N/A</v>
          </cell>
          <cell r="P57">
            <v>42832</v>
          </cell>
          <cell r="Z57">
            <v>7816.875</v>
          </cell>
          <cell r="AO57" t="str">
            <v>N</v>
          </cell>
          <cell r="BA57">
            <v>47375</v>
          </cell>
          <cell r="BF57">
            <v>0</v>
          </cell>
          <cell r="BG57">
            <v>0</v>
          </cell>
        </row>
        <row r="58">
          <cell r="D58" t="str">
            <v>HHCRO</v>
          </cell>
          <cell r="E58" t="str">
            <v>N/A</v>
          </cell>
          <cell r="P58">
            <v>42831</v>
          </cell>
          <cell r="Z58">
            <v>4536.6750000000002</v>
          </cell>
          <cell r="AO58" t="str">
            <v>N</v>
          </cell>
          <cell r="BA58">
            <v>27495</v>
          </cell>
          <cell r="BF58">
            <v>0</v>
          </cell>
          <cell r="BG58">
            <v>0</v>
          </cell>
        </row>
        <row r="59">
          <cell r="D59" t="str">
            <v>CERO</v>
          </cell>
          <cell r="E59" t="str">
            <v>No</v>
          </cell>
          <cell r="P59">
            <v>42845</v>
          </cell>
          <cell r="Z59">
            <v>248.16399999999999</v>
          </cell>
          <cell r="AO59" t="str">
            <v>N</v>
          </cell>
          <cell r="BA59">
            <v>8.8629999999999995</v>
          </cell>
          <cell r="BF59">
            <v>0</v>
          </cell>
          <cell r="BG59">
            <v>0</v>
          </cell>
        </row>
        <row r="60">
          <cell r="D60" t="str">
            <v>HHCRO</v>
          </cell>
          <cell r="E60" t="str">
            <v>N/A</v>
          </cell>
          <cell r="P60">
            <v>42842</v>
          </cell>
          <cell r="Z60">
            <v>3541.23</v>
          </cell>
          <cell r="AO60" t="str">
            <v>N</v>
          </cell>
          <cell r="BA60">
            <v>21462</v>
          </cell>
          <cell r="BF60">
            <v>0</v>
          </cell>
          <cell r="BG60">
            <v>0</v>
          </cell>
        </row>
        <row r="61">
          <cell r="D61" t="str">
            <v>HHCRO</v>
          </cell>
          <cell r="E61" t="str">
            <v>N/A</v>
          </cell>
          <cell r="P61">
            <v>42843</v>
          </cell>
          <cell r="Z61">
            <v>92.68</v>
          </cell>
          <cell r="AO61" t="str">
            <v>N</v>
          </cell>
          <cell r="BA61">
            <v>662</v>
          </cell>
          <cell r="BF61">
            <v>0</v>
          </cell>
          <cell r="BG61">
            <v>0</v>
          </cell>
        </row>
        <row r="62">
          <cell r="D62" t="str">
            <v>HHCRO</v>
          </cell>
          <cell r="E62" t="str">
            <v>N/A</v>
          </cell>
          <cell r="P62">
            <v>42852</v>
          </cell>
          <cell r="Z62">
            <v>4667.3549999999996</v>
          </cell>
          <cell r="AO62" t="str">
            <v>N</v>
          </cell>
          <cell r="BA62">
            <v>28287</v>
          </cell>
          <cell r="BF62">
            <v>0</v>
          </cell>
          <cell r="BG62">
            <v>0</v>
          </cell>
        </row>
        <row r="63">
          <cell r="D63" t="str">
            <v>HHCRO</v>
          </cell>
          <cell r="E63" t="str">
            <v>N/A</v>
          </cell>
          <cell r="P63">
            <v>42843</v>
          </cell>
          <cell r="Z63">
            <v>4536.6750000000002</v>
          </cell>
          <cell r="AO63" t="str">
            <v>N</v>
          </cell>
          <cell r="BA63">
            <v>27495</v>
          </cell>
          <cell r="BF63">
            <v>0</v>
          </cell>
          <cell r="BG63">
            <v>0</v>
          </cell>
        </row>
        <row r="64">
          <cell r="D64" t="str">
            <v>CERO</v>
          </cell>
          <cell r="E64" t="str">
            <v>No</v>
          </cell>
          <cell r="P64">
            <v>42833</v>
          </cell>
          <cell r="Z64">
            <v>1150.32</v>
          </cell>
          <cell r="AO64" t="str">
            <v>N</v>
          </cell>
          <cell r="BA64">
            <v>47.93</v>
          </cell>
          <cell r="BF64">
            <v>0</v>
          </cell>
          <cell r="BG64">
            <v>0</v>
          </cell>
        </row>
        <row r="65">
          <cell r="D65" t="str">
            <v>CERO</v>
          </cell>
          <cell r="E65" t="str">
            <v>Yes</v>
          </cell>
          <cell r="P65">
            <v>42836</v>
          </cell>
          <cell r="Z65">
            <v>528.64800000000002</v>
          </cell>
          <cell r="AO65" t="str">
            <v>N</v>
          </cell>
          <cell r="BA65">
            <v>22.027000000000001</v>
          </cell>
          <cell r="BF65">
            <v>0</v>
          </cell>
          <cell r="BG65">
            <v>0</v>
          </cell>
        </row>
        <row r="66">
          <cell r="D66" t="str">
            <v>CERO</v>
          </cell>
          <cell r="E66" t="str">
            <v>No</v>
          </cell>
          <cell r="P66">
            <v>42846</v>
          </cell>
          <cell r="Z66">
            <v>237.54599999999999</v>
          </cell>
          <cell r="AO66" t="str">
            <v>N</v>
          </cell>
          <cell r="BA66">
            <v>8.798</v>
          </cell>
          <cell r="BF66">
            <v>0</v>
          </cell>
          <cell r="BG66">
            <v>0</v>
          </cell>
        </row>
        <row r="67">
          <cell r="D67" t="str">
            <v>CERO</v>
          </cell>
          <cell r="E67" t="str">
            <v>Yes</v>
          </cell>
          <cell r="P67">
            <v>42853</v>
          </cell>
          <cell r="Z67">
            <v>444.36</v>
          </cell>
          <cell r="AO67" t="str">
            <v>N</v>
          </cell>
          <cell r="BA67">
            <v>18.515000000000001</v>
          </cell>
          <cell r="BF67">
            <v>0</v>
          </cell>
          <cell r="BG67">
            <v>0</v>
          </cell>
        </row>
        <row r="68">
          <cell r="D68" t="str">
            <v>CERO</v>
          </cell>
          <cell r="E68" t="str">
            <v>Yes</v>
          </cell>
          <cell r="P68">
            <v>42834</v>
          </cell>
          <cell r="Z68">
            <v>2024.856</v>
          </cell>
          <cell r="AO68" t="str">
            <v>N</v>
          </cell>
          <cell r="BA68">
            <v>84.369</v>
          </cell>
          <cell r="BF68">
            <v>0</v>
          </cell>
          <cell r="BG68">
            <v>0</v>
          </cell>
        </row>
        <row r="69">
          <cell r="D69" t="str">
            <v>CERO</v>
          </cell>
          <cell r="E69" t="str">
            <v>Yes</v>
          </cell>
          <cell r="P69">
            <v>42834</v>
          </cell>
          <cell r="Z69">
            <v>655.51199999999994</v>
          </cell>
          <cell r="AO69" t="str">
            <v>N</v>
          </cell>
          <cell r="BA69">
            <v>27.312999999999999</v>
          </cell>
          <cell r="BF69">
            <v>0</v>
          </cell>
          <cell r="BG69">
            <v>0</v>
          </cell>
        </row>
        <row r="70">
          <cell r="D70" t="str">
            <v>CERO</v>
          </cell>
          <cell r="E70" t="str">
            <v>No</v>
          </cell>
          <cell r="P70">
            <v>42828</v>
          </cell>
          <cell r="Z70">
            <v>585.40800000000002</v>
          </cell>
          <cell r="AO70" t="str">
            <v>N</v>
          </cell>
          <cell r="BA70">
            <v>24.391999999999999</v>
          </cell>
          <cell r="BF70">
            <v>0</v>
          </cell>
          <cell r="BG70">
            <v>0</v>
          </cell>
        </row>
        <row r="71">
          <cell r="D71" t="str">
            <v>CERO</v>
          </cell>
          <cell r="E71" t="str">
            <v>No</v>
          </cell>
          <cell r="P71">
            <v>42828</v>
          </cell>
          <cell r="Z71">
            <v>585.40800000000002</v>
          </cell>
          <cell r="AO71" t="str">
            <v>N</v>
          </cell>
          <cell r="BA71">
            <v>24.391999999999999</v>
          </cell>
          <cell r="BF71">
            <v>0</v>
          </cell>
          <cell r="BG71">
            <v>0</v>
          </cell>
        </row>
        <row r="72">
          <cell r="D72" t="str">
            <v>CERO</v>
          </cell>
          <cell r="E72" t="str">
            <v>No</v>
          </cell>
          <cell r="P72">
            <v>42828</v>
          </cell>
          <cell r="Z72">
            <v>585.40800000000002</v>
          </cell>
          <cell r="AO72" t="str">
            <v>N</v>
          </cell>
          <cell r="BA72">
            <v>24.391999999999999</v>
          </cell>
          <cell r="BF72">
            <v>0</v>
          </cell>
          <cell r="BG72">
            <v>0</v>
          </cell>
        </row>
        <row r="73">
          <cell r="D73" t="str">
            <v>CERO</v>
          </cell>
          <cell r="E73" t="str">
            <v>No</v>
          </cell>
          <cell r="P73">
            <v>42830</v>
          </cell>
          <cell r="Z73">
            <v>585.40800000000002</v>
          </cell>
          <cell r="AO73" t="str">
            <v>N</v>
          </cell>
          <cell r="BA73">
            <v>24.391999999999999</v>
          </cell>
          <cell r="BF73">
            <v>0</v>
          </cell>
          <cell r="BG73">
            <v>0</v>
          </cell>
        </row>
        <row r="74">
          <cell r="D74" t="str">
            <v>CERO</v>
          </cell>
          <cell r="E74" t="str">
            <v>No</v>
          </cell>
          <cell r="P74">
            <v>42831</v>
          </cell>
          <cell r="Z74">
            <v>1150.32</v>
          </cell>
          <cell r="AO74" t="str">
            <v>N</v>
          </cell>
          <cell r="BA74">
            <v>47.93</v>
          </cell>
          <cell r="BF74">
            <v>0</v>
          </cell>
          <cell r="BG74">
            <v>0</v>
          </cell>
        </row>
        <row r="75">
          <cell r="D75" t="str">
            <v>CERO</v>
          </cell>
          <cell r="E75" t="str">
            <v>No</v>
          </cell>
          <cell r="P75">
            <v>42832</v>
          </cell>
          <cell r="Z75">
            <v>1150.32</v>
          </cell>
          <cell r="AO75" t="str">
            <v>N</v>
          </cell>
          <cell r="BA75">
            <v>47.93</v>
          </cell>
          <cell r="BF75">
            <v>0</v>
          </cell>
          <cell r="BG75">
            <v>0</v>
          </cell>
        </row>
        <row r="76">
          <cell r="D76" t="str">
            <v>CERO</v>
          </cell>
          <cell r="E76" t="str">
            <v>No</v>
          </cell>
          <cell r="P76">
            <v>42850</v>
          </cell>
          <cell r="Z76">
            <v>1150.32</v>
          </cell>
          <cell r="AO76" t="str">
            <v>N</v>
          </cell>
          <cell r="BA76">
            <v>47.93</v>
          </cell>
          <cell r="BF76">
            <v>0</v>
          </cell>
          <cell r="BG76">
            <v>0</v>
          </cell>
        </row>
        <row r="77">
          <cell r="D77" t="str">
            <v>CERO</v>
          </cell>
          <cell r="E77" t="str">
            <v>No</v>
          </cell>
          <cell r="P77">
            <v>42836</v>
          </cell>
          <cell r="Z77">
            <v>528.64800000000002</v>
          </cell>
          <cell r="AO77" t="str">
            <v>N</v>
          </cell>
          <cell r="BA77">
            <v>22.027000000000001</v>
          </cell>
          <cell r="BF77">
            <v>0</v>
          </cell>
          <cell r="BG77">
            <v>0</v>
          </cell>
        </row>
        <row r="78">
          <cell r="D78" t="str">
            <v>CERO</v>
          </cell>
          <cell r="E78" t="str">
            <v>No</v>
          </cell>
          <cell r="P78">
            <v>42844</v>
          </cell>
          <cell r="Z78">
            <v>1035.288</v>
          </cell>
          <cell r="AO78" t="str">
            <v>N</v>
          </cell>
          <cell r="BA78">
            <v>43.137</v>
          </cell>
          <cell r="BF78">
            <v>0</v>
          </cell>
          <cell r="BG78">
            <v>0</v>
          </cell>
        </row>
        <row r="79">
          <cell r="D79" t="str">
            <v>CERO</v>
          </cell>
          <cell r="E79" t="str">
            <v>No</v>
          </cell>
          <cell r="P79">
            <v>42844</v>
          </cell>
          <cell r="Z79">
            <v>1150.32</v>
          </cell>
          <cell r="AO79" t="str">
            <v>N</v>
          </cell>
          <cell r="BA79">
            <v>47.93</v>
          </cell>
          <cell r="BF79">
            <v>0</v>
          </cell>
          <cell r="BG79">
            <v>0</v>
          </cell>
        </row>
        <row r="80">
          <cell r="D80" t="str">
            <v>CERO</v>
          </cell>
          <cell r="E80" t="str">
            <v>No</v>
          </cell>
          <cell r="P80">
            <v>42845</v>
          </cell>
          <cell r="Z80">
            <v>354.52</v>
          </cell>
          <cell r="AO80" t="str">
            <v>N</v>
          </cell>
          <cell r="BA80">
            <v>8.8629999999999995</v>
          </cell>
          <cell r="BF80">
            <v>0</v>
          </cell>
          <cell r="BG80">
            <v>0</v>
          </cell>
        </row>
        <row r="81">
          <cell r="D81" t="str">
            <v>CERO</v>
          </cell>
          <cell r="E81" t="str">
            <v>Yes</v>
          </cell>
          <cell r="P81">
            <v>42849</v>
          </cell>
          <cell r="Z81">
            <v>533.4</v>
          </cell>
          <cell r="AO81" t="str">
            <v>N</v>
          </cell>
          <cell r="BA81">
            <v>22.225000000000001</v>
          </cell>
          <cell r="BF81">
            <v>0</v>
          </cell>
          <cell r="BG81">
            <v>0</v>
          </cell>
        </row>
        <row r="82">
          <cell r="D82" t="str">
            <v>CERO</v>
          </cell>
          <cell r="E82" t="str">
            <v>No</v>
          </cell>
          <cell r="P82">
            <v>42849</v>
          </cell>
          <cell r="Z82">
            <v>212.71199999999999</v>
          </cell>
          <cell r="AO82" t="str">
            <v>N</v>
          </cell>
          <cell r="BA82">
            <v>8.8629999999999995</v>
          </cell>
          <cell r="BF82">
            <v>0</v>
          </cell>
          <cell r="BG82">
            <v>0</v>
          </cell>
        </row>
        <row r="83">
          <cell r="D83" t="str">
            <v>CERO</v>
          </cell>
          <cell r="E83" t="str">
            <v>No</v>
          </cell>
          <cell r="P83">
            <v>42844</v>
          </cell>
          <cell r="Z83">
            <v>629.52</v>
          </cell>
          <cell r="AO83" t="str">
            <v>N</v>
          </cell>
          <cell r="BA83">
            <v>26.23</v>
          </cell>
          <cell r="BF83">
            <v>0</v>
          </cell>
          <cell r="BG83">
            <v>0</v>
          </cell>
        </row>
        <row r="84">
          <cell r="D84" t="str">
            <v>CERO</v>
          </cell>
          <cell r="E84" t="str">
            <v>No</v>
          </cell>
          <cell r="P84">
            <v>42846</v>
          </cell>
          <cell r="Z84">
            <v>246.34399999999999</v>
          </cell>
          <cell r="AO84" t="str">
            <v>N</v>
          </cell>
          <cell r="BA84">
            <v>8.798</v>
          </cell>
          <cell r="BF84">
            <v>0</v>
          </cell>
          <cell r="BG84">
            <v>0</v>
          </cell>
        </row>
        <row r="85">
          <cell r="D85" t="str">
            <v>CERO</v>
          </cell>
          <cell r="E85" t="str">
            <v>Yes</v>
          </cell>
          <cell r="P85">
            <v>42844</v>
          </cell>
          <cell r="Z85">
            <v>250.74</v>
          </cell>
          <cell r="AO85" t="str">
            <v>N</v>
          </cell>
          <cell r="BA85">
            <v>8.9550000000000001</v>
          </cell>
          <cell r="BF85">
            <v>0</v>
          </cell>
          <cell r="BG85">
            <v>0</v>
          </cell>
        </row>
        <row r="86">
          <cell r="D86" t="str">
            <v>HHCRO</v>
          </cell>
          <cell r="E86" t="str">
            <v>N/A</v>
          </cell>
          <cell r="P86">
            <v>42828</v>
          </cell>
          <cell r="Z86">
            <v>2266.65</v>
          </cell>
          <cell r="AO86" t="str">
            <v>N</v>
          </cell>
          <cell r="BA86">
            <v>9855</v>
          </cell>
          <cell r="BF86">
            <v>0</v>
          </cell>
          <cell r="BG86">
            <v>0</v>
          </cell>
        </row>
        <row r="87">
          <cell r="D87" t="str">
            <v>HHCRO</v>
          </cell>
          <cell r="E87" t="str">
            <v>N/A</v>
          </cell>
          <cell r="P87">
            <v>42849</v>
          </cell>
          <cell r="Z87">
            <v>4407.68</v>
          </cell>
          <cell r="AO87" t="str">
            <v>N</v>
          </cell>
          <cell r="BA87">
            <v>27548</v>
          </cell>
          <cell r="BF87">
            <v>0</v>
          </cell>
          <cell r="BG87">
            <v>0</v>
          </cell>
        </row>
        <row r="88">
          <cell r="D88" t="str">
            <v>HHCRO</v>
          </cell>
          <cell r="E88" t="str">
            <v>N/A</v>
          </cell>
          <cell r="P88">
            <v>42845</v>
          </cell>
          <cell r="Z88">
            <v>708.82349999999997</v>
          </cell>
          <cell r="AO88" t="str">
            <v>N</v>
          </cell>
          <cell r="BA88">
            <v>4296</v>
          </cell>
          <cell r="BF88">
            <v>0</v>
          </cell>
          <cell r="BG88">
            <v>0</v>
          </cell>
        </row>
        <row r="89">
          <cell r="D89" t="str">
            <v>CERO</v>
          </cell>
          <cell r="E89" t="str">
            <v>Yes</v>
          </cell>
          <cell r="P89">
            <v>42853</v>
          </cell>
          <cell r="Z89">
            <v>341.04</v>
          </cell>
          <cell r="AO89" t="str">
            <v>N</v>
          </cell>
          <cell r="BA89">
            <v>12.18</v>
          </cell>
          <cell r="BF89">
            <v>0</v>
          </cell>
          <cell r="BG89">
            <v>0</v>
          </cell>
        </row>
        <row r="90">
          <cell r="D90" t="str">
            <v>CERO</v>
          </cell>
          <cell r="E90" t="str">
            <v>No</v>
          </cell>
          <cell r="P90">
            <v>42860</v>
          </cell>
          <cell r="Z90">
            <v>239.30099999999999</v>
          </cell>
          <cell r="AO90" t="str">
            <v>N</v>
          </cell>
          <cell r="BA90">
            <v>8.8629999999999995</v>
          </cell>
          <cell r="BF90">
            <v>0</v>
          </cell>
          <cell r="BG90">
            <v>0</v>
          </cell>
        </row>
        <row r="91">
          <cell r="D91" t="str">
            <v>CERO</v>
          </cell>
          <cell r="E91" t="str">
            <v>No</v>
          </cell>
          <cell r="P91">
            <v>42832</v>
          </cell>
          <cell r="Z91">
            <v>357.56</v>
          </cell>
          <cell r="AO91" t="str">
            <v>N</v>
          </cell>
          <cell r="BA91">
            <v>8.9390000000000001</v>
          </cell>
          <cell r="BF91">
            <v>0</v>
          </cell>
          <cell r="BG91">
            <v>0</v>
          </cell>
        </row>
        <row r="92">
          <cell r="D92" t="str">
            <v>CERO</v>
          </cell>
          <cell r="E92" t="str">
            <v>No</v>
          </cell>
          <cell r="P92">
            <v>42832</v>
          </cell>
          <cell r="Z92">
            <v>1124.7929999999999</v>
          </cell>
          <cell r="AO92" t="str">
            <v>N</v>
          </cell>
          <cell r="BA92">
            <v>41.658999999999999</v>
          </cell>
          <cell r="BF92">
            <v>0</v>
          </cell>
          <cell r="BG92">
            <v>0</v>
          </cell>
        </row>
        <row r="93">
          <cell r="D93" t="str">
            <v>HHCRO</v>
          </cell>
          <cell r="E93" t="str">
            <v>N/A</v>
          </cell>
          <cell r="P93">
            <v>42837</v>
          </cell>
          <cell r="Z93">
            <v>7553.2049999999999</v>
          </cell>
          <cell r="AO93" t="str">
            <v>N</v>
          </cell>
          <cell r="BA93">
            <v>45777</v>
          </cell>
          <cell r="BF93">
            <v>0</v>
          </cell>
          <cell r="BG93">
            <v>0</v>
          </cell>
        </row>
        <row r="94">
          <cell r="D94" t="str">
            <v>CERO</v>
          </cell>
          <cell r="E94" t="str">
            <v>No</v>
          </cell>
          <cell r="P94">
            <v>42837</v>
          </cell>
          <cell r="Z94">
            <v>594.72900000000004</v>
          </cell>
          <cell r="AO94" t="str">
            <v>N</v>
          </cell>
          <cell r="BA94">
            <v>22.027000000000001</v>
          </cell>
          <cell r="BF94">
            <v>0</v>
          </cell>
          <cell r="BG94">
            <v>0</v>
          </cell>
        </row>
        <row r="95">
          <cell r="D95" t="str">
            <v>HHCRO</v>
          </cell>
          <cell r="E95" t="str">
            <v>N/A</v>
          </cell>
          <cell r="P95">
            <v>42842</v>
          </cell>
          <cell r="Z95">
            <v>544.17999999999995</v>
          </cell>
          <cell r="AO95" t="str">
            <v>N</v>
          </cell>
          <cell r="BA95">
            <v>3887</v>
          </cell>
          <cell r="BF95">
            <v>0</v>
          </cell>
          <cell r="BG95">
            <v>0</v>
          </cell>
        </row>
        <row r="96">
          <cell r="D96" t="str">
            <v>CERO</v>
          </cell>
          <cell r="E96" t="str">
            <v>No</v>
          </cell>
          <cell r="P96">
            <v>42831</v>
          </cell>
          <cell r="Z96">
            <v>302.238</v>
          </cell>
          <cell r="AO96" t="str">
            <v>N</v>
          </cell>
          <cell r="BA96">
            <v>11.194000000000001</v>
          </cell>
          <cell r="BF96">
            <v>0</v>
          </cell>
          <cell r="BG96">
            <v>0</v>
          </cell>
        </row>
        <row r="97">
          <cell r="D97" t="str">
            <v>CERO</v>
          </cell>
          <cell r="E97" t="str">
            <v>No</v>
          </cell>
          <cell r="P97">
            <v>42835</v>
          </cell>
          <cell r="Z97">
            <v>351.92</v>
          </cell>
          <cell r="AO97" t="str">
            <v>N</v>
          </cell>
          <cell r="BA97">
            <v>8.798</v>
          </cell>
          <cell r="BF97">
            <v>0</v>
          </cell>
          <cell r="BG97">
            <v>0</v>
          </cell>
        </row>
        <row r="98">
          <cell r="D98" t="str">
            <v>HHCRO</v>
          </cell>
          <cell r="E98" t="str">
            <v>N/A</v>
          </cell>
          <cell r="P98">
            <v>42836</v>
          </cell>
          <cell r="Z98">
            <v>1236.8399999999999</v>
          </cell>
          <cell r="AO98" t="str">
            <v>N</v>
          </cell>
          <cell r="BA98">
            <v>7496</v>
          </cell>
          <cell r="BF98">
            <v>0</v>
          </cell>
          <cell r="BG98">
            <v>0</v>
          </cell>
        </row>
        <row r="99">
          <cell r="D99" t="str">
            <v>CERO</v>
          </cell>
          <cell r="E99" t="str">
            <v>No</v>
          </cell>
          <cell r="P99">
            <v>42828</v>
          </cell>
          <cell r="Z99">
            <v>376.84</v>
          </cell>
          <cell r="AO99" t="str">
            <v>N</v>
          </cell>
          <cell r="BA99">
            <v>9.4209999999999994</v>
          </cell>
          <cell r="BF99">
            <v>0</v>
          </cell>
          <cell r="BG99">
            <v>0</v>
          </cell>
        </row>
        <row r="100">
          <cell r="D100" t="str">
            <v>CERO</v>
          </cell>
          <cell r="E100" t="str">
            <v>No</v>
          </cell>
          <cell r="P100">
            <v>42850</v>
          </cell>
          <cell r="Z100">
            <v>787.24800000000005</v>
          </cell>
          <cell r="AO100" t="str">
            <v>N</v>
          </cell>
          <cell r="BA100">
            <v>32.802</v>
          </cell>
          <cell r="BF100">
            <v>0</v>
          </cell>
          <cell r="BG100">
            <v>0</v>
          </cell>
        </row>
        <row r="101">
          <cell r="D101" t="str">
            <v>CERO</v>
          </cell>
          <cell r="E101" t="str">
            <v>No</v>
          </cell>
          <cell r="P101">
            <v>42845</v>
          </cell>
          <cell r="Z101">
            <v>503.61599999999999</v>
          </cell>
          <cell r="AO101" t="str">
            <v>N</v>
          </cell>
          <cell r="BA101">
            <v>20.984000000000002</v>
          </cell>
          <cell r="BF101">
            <v>0</v>
          </cell>
          <cell r="BG101">
            <v>0</v>
          </cell>
        </row>
        <row r="102">
          <cell r="D102" t="str">
            <v>CERO</v>
          </cell>
          <cell r="E102" t="str">
            <v>No</v>
          </cell>
          <cell r="P102">
            <v>42845</v>
          </cell>
          <cell r="Z102">
            <v>1058.904</v>
          </cell>
          <cell r="AO102" t="str">
            <v>N</v>
          </cell>
          <cell r="BA102">
            <v>44.121000000000002</v>
          </cell>
          <cell r="BF102">
            <v>0</v>
          </cell>
          <cell r="BG102">
            <v>0</v>
          </cell>
        </row>
        <row r="103">
          <cell r="D103" t="str">
            <v>CERO</v>
          </cell>
          <cell r="E103" t="str">
            <v>No</v>
          </cell>
          <cell r="P103">
            <v>42850</v>
          </cell>
          <cell r="Z103">
            <v>953.01599999999996</v>
          </cell>
          <cell r="AO103" t="str">
            <v>N</v>
          </cell>
          <cell r="BA103">
            <v>39.709000000000003</v>
          </cell>
          <cell r="BF103">
            <v>0</v>
          </cell>
          <cell r="BG103">
            <v>0</v>
          </cell>
        </row>
        <row r="104">
          <cell r="D104" t="str">
            <v>CERO</v>
          </cell>
          <cell r="E104" t="str">
            <v>No</v>
          </cell>
          <cell r="P104">
            <v>42844</v>
          </cell>
          <cell r="Z104">
            <v>585.40800000000002</v>
          </cell>
          <cell r="AO104" t="str">
            <v>N</v>
          </cell>
          <cell r="BA104">
            <v>24.391999999999999</v>
          </cell>
          <cell r="BF104">
            <v>0</v>
          </cell>
          <cell r="BG104">
            <v>0</v>
          </cell>
        </row>
        <row r="105">
          <cell r="D105" t="str">
            <v>CERO</v>
          </cell>
          <cell r="E105" t="str">
            <v>No</v>
          </cell>
          <cell r="P105">
            <v>42846</v>
          </cell>
          <cell r="Z105">
            <v>745.34400000000005</v>
          </cell>
          <cell r="AO105" t="str">
            <v>N</v>
          </cell>
          <cell r="BA105">
            <v>31.056000000000001</v>
          </cell>
          <cell r="BF105">
            <v>0</v>
          </cell>
          <cell r="BG105">
            <v>0</v>
          </cell>
        </row>
        <row r="106">
          <cell r="D106" t="str">
            <v>HHCRO</v>
          </cell>
          <cell r="E106" t="str">
            <v>N/A</v>
          </cell>
          <cell r="P106">
            <v>42849</v>
          </cell>
          <cell r="Z106">
            <v>5245.12</v>
          </cell>
          <cell r="AO106" t="str">
            <v>N</v>
          </cell>
          <cell r="BA106">
            <v>32782</v>
          </cell>
          <cell r="BF106">
            <v>0</v>
          </cell>
          <cell r="BG106">
            <v>0</v>
          </cell>
        </row>
        <row r="107">
          <cell r="D107" t="str">
            <v>CERO</v>
          </cell>
          <cell r="E107" t="str">
            <v>No</v>
          </cell>
          <cell r="P107">
            <v>42846</v>
          </cell>
          <cell r="Z107">
            <v>585.40800000000002</v>
          </cell>
          <cell r="AO107" t="str">
            <v>N</v>
          </cell>
          <cell r="BA107">
            <v>24.391999999999999</v>
          </cell>
          <cell r="BF107">
            <v>0</v>
          </cell>
          <cell r="BG107">
            <v>0</v>
          </cell>
        </row>
        <row r="108">
          <cell r="D108" t="str">
            <v>CERO</v>
          </cell>
          <cell r="E108" t="str">
            <v>No</v>
          </cell>
          <cell r="P108">
            <v>42844</v>
          </cell>
          <cell r="Z108">
            <v>629.52</v>
          </cell>
          <cell r="AO108" t="str">
            <v>N</v>
          </cell>
          <cell r="BA108">
            <v>26.23</v>
          </cell>
          <cell r="BF108">
            <v>0</v>
          </cell>
          <cell r="BG108">
            <v>0</v>
          </cell>
        </row>
        <row r="109">
          <cell r="D109" t="str">
            <v>CERO</v>
          </cell>
          <cell r="E109" t="str">
            <v>No</v>
          </cell>
          <cell r="P109">
            <v>42844</v>
          </cell>
          <cell r="Z109">
            <v>598.00800000000004</v>
          </cell>
          <cell r="AO109" t="str">
            <v>N</v>
          </cell>
          <cell r="BA109">
            <v>24.917000000000002</v>
          </cell>
          <cell r="BF109">
            <v>0</v>
          </cell>
          <cell r="BG109">
            <v>0</v>
          </cell>
        </row>
        <row r="110">
          <cell r="D110" t="str">
            <v>CERO</v>
          </cell>
          <cell r="E110" t="str">
            <v>No</v>
          </cell>
          <cell r="P110">
            <v>42845</v>
          </cell>
          <cell r="Z110">
            <v>708.21</v>
          </cell>
          <cell r="AO110" t="str">
            <v>N</v>
          </cell>
          <cell r="BA110">
            <v>26.23</v>
          </cell>
          <cell r="BF110">
            <v>0</v>
          </cell>
          <cell r="BG110">
            <v>0</v>
          </cell>
        </row>
        <row r="111">
          <cell r="D111" t="str">
            <v>CERO</v>
          </cell>
          <cell r="E111" t="str">
            <v>No</v>
          </cell>
          <cell r="P111">
            <v>42845</v>
          </cell>
          <cell r="Z111">
            <v>319.08</v>
          </cell>
          <cell r="AO111" t="str">
            <v>N</v>
          </cell>
          <cell r="BA111">
            <v>7.9770000000000003</v>
          </cell>
          <cell r="BF111">
            <v>0</v>
          </cell>
          <cell r="BG111">
            <v>0</v>
          </cell>
        </row>
        <row r="112">
          <cell r="D112" t="str">
            <v>CERO</v>
          </cell>
          <cell r="E112" t="str">
            <v>No</v>
          </cell>
          <cell r="P112">
            <v>42844</v>
          </cell>
          <cell r="Z112">
            <v>847.12800000000004</v>
          </cell>
          <cell r="AO112" t="str">
            <v>N</v>
          </cell>
          <cell r="BA112">
            <v>35.296999999999997</v>
          </cell>
          <cell r="BF112">
            <v>0</v>
          </cell>
          <cell r="BG112">
            <v>0</v>
          </cell>
        </row>
        <row r="113">
          <cell r="D113" t="str">
            <v>CERO</v>
          </cell>
          <cell r="E113" t="str">
            <v>No</v>
          </cell>
          <cell r="P113">
            <v>42832</v>
          </cell>
          <cell r="Z113">
            <v>1014.0119999999999</v>
          </cell>
          <cell r="AO113" t="str">
            <v>N</v>
          </cell>
          <cell r="BA113">
            <v>37.555999999999997</v>
          </cell>
          <cell r="BF113">
            <v>0</v>
          </cell>
          <cell r="BG113">
            <v>0</v>
          </cell>
        </row>
        <row r="114">
          <cell r="D114" t="str">
            <v>HHCRO</v>
          </cell>
          <cell r="E114" t="str">
            <v>N/A</v>
          </cell>
          <cell r="P114">
            <v>42852</v>
          </cell>
          <cell r="Z114">
            <v>4399.2</v>
          </cell>
          <cell r="AO114" t="str">
            <v>N</v>
          </cell>
          <cell r="BA114">
            <v>27495</v>
          </cell>
          <cell r="BF114">
            <v>0</v>
          </cell>
          <cell r="BG114">
            <v>0</v>
          </cell>
        </row>
        <row r="115">
          <cell r="D115" t="str">
            <v>HHCRO</v>
          </cell>
          <cell r="E115" t="str">
            <v>N/A</v>
          </cell>
          <cell r="P115">
            <v>42843</v>
          </cell>
          <cell r="Z115">
            <v>1417.5</v>
          </cell>
          <cell r="AO115" t="str">
            <v>N</v>
          </cell>
          <cell r="BA115">
            <v>7875</v>
          </cell>
          <cell r="BF115">
            <v>0</v>
          </cell>
          <cell r="BG115">
            <v>0</v>
          </cell>
        </row>
        <row r="116">
          <cell r="D116" t="str">
            <v>HHCRO</v>
          </cell>
          <cell r="E116" t="str">
            <v>N/A</v>
          </cell>
          <cell r="P116">
            <v>42849</v>
          </cell>
          <cell r="Z116">
            <v>1971</v>
          </cell>
          <cell r="AO116" t="str">
            <v>N</v>
          </cell>
          <cell r="BA116">
            <v>10950</v>
          </cell>
          <cell r="BF116">
            <v>0</v>
          </cell>
          <cell r="BG116">
            <v>0</v>
          </cell>
        </row>
        <row r="117">
          <cell r="D117" t="str">
            <v>HHCRO</v>
          </cell>
          <cell r="E117" t="str">
            <v>N/A</v>
          </cell>
          <cell r="P117">
            <v>42828</v>
          </cell>
          <cell r="Z117">
            <v>1971</v>
          </cell>
          <cell r="AO117" t="str">
            <v>N</v>
          </cell>
          <cell r="BA117">
            <v>10950</v>
          </cell>
          <cell r="BF117">
            <v>0</v>
          </cell>
          <cell r="BG117">
            <v>0</v>
          </cell>
        </row>
        <row r="118">
          <cell r="D118" t="str">
            <v>CERO</v>
          </cell>
          <cell r="E118" t="str">
            <v>Yes</v>
          </cell>
          <cell r="P118">
            <v>42829</v>
          </cell>
          <cell r="Z118">
            <v>1107.0540000000001</v>
          </cell>
          <cell r="AO118" t="str">
            <v>N</v>
          </cell>
          <cell r="BA118">
            <v>41.002000000000002</v>
          </cell>
          <cell r="BF118">
            <v>0</v>
          </cell>
          <cell r="BG118">
            <v>0</v>
          </cell>
        </row>
        <row r="119">
          <cell r="D119" t="str">
            <v>CERO</v>
          </cell>
          <cell r="E119" t="str">
            <v>Yes</v>
          </cell>
          <cell r="P119">
            <v>42829</v>
          </cell>
          <cell r="Z119">
            <v>403</v>
          </cell>
          <cell r="AO119" t="str">
            <v>N</v>
          </cell>
          <cell r="BA119">
            <v>10.074999999999999</v>
          </cell>
          <cell r="BF119">
            <v>0</v>
          </cell>
          <cell r="BG119">
            <v>0</v>
          </cell>
        </row>
        <row r="120">
          <cell r="D120" t="str">
            <v>HHCRO</v>
          </cell>
          <cell r="E120" t="str">
            <v>N/A</v>
          </cell>
          <cell r="P120">
            <v>42835</v>
          </cell>
          <cell r="Z120">
            <v>7816.875</v>
          </cell>
          <cell r="AO120" t="str">
            <v>N</v>
          </cell>
          <cell r="BA120">
            <v>47375</v>
          </cell>
          <cell r="BF120">
            <v>0</v>
          </cell>
          <cell r="BG120">
            <v>0</v>
          </cell>
        </row>
        <row r="121">
          <cell r="D121" t="str">
            <v>HHCRO</v>
          </cell>
          <cell r="E121" t="str">
            <v>N/A</v>
          </cell>
          <cell r="P121">
            <v>42837</v>
          </cell>
          <cell r="Z121">
            <v>3776.76</v>
          </cell>
          <cell r="AO121" t="str">
            <v>N</v>
          </cell>
          <cell r="BA121">
            <v>20982</v>
          </cell>
          <cell r="BF121">
            <v>0</v>
          </cell>
          <cell r="BG121">
            <v>0</v>
          </cell>
        </row>
        <row r="122">
          <cell r="D122" t="str">
            <v>CERO</v>
          </cell>
          <cell r="E122" t="str">
            <v>Yes</v>
          </cell>
          <cell r="P122">
            <v>42832</v>
          </cell>
          <cell r="Z122">
            <v>339.49799999999999</v>
          </cell>
          <cell r="AO122" t="str">
            <v>N</v>
          </cell>
          <cell r="BA122">
            <v>12.574</v>
          </cell>
          <cell r="BF122">
            <v>0</v>
          </cell>
          <cell r="BG122">
            <v>0</v>
          </cell>
        </row>
        <row r="123">
          <cell r="D123" t="str">
            <v>CERO</v>
          </cell>
          <cell r="E123" t="str">
            <v>Yes</v>
          </cell>
          <cell r="P123">
            <v>42832</v>
          </cell>
          <cell r="Z123">
            <v>573.45299999999997</v>
          </cell>
          <cell r="AO123" t="str">
            <v>N</v>
          </cell>
          <cell r="BA123">
            <v>21.239000000000001</v>
          </cell>
          <cell r="BF123">
            <v>0</v>
          </cell>
          <cell r="BG123">
            <v>0</v>
          </cell>
        </row>
        <row r="124">
          <cell r="D124" t="str">
            <v>CERO</v>
          </cell>
          <cell r="E124" t="str">
            <v>No</v>
          </cell>
          <cell r="P124">
            <v>42835</v>
          </cell>
          <cell r="Z124">
            <v>248.16</v>
          </cell>
          <cell r="AO124" t="str">
            <v>N</v>
          </cell>
          <cell r="BA124">
            <v>6.2039999999999997</v>
          </cell>
          <cell r="BF124">
            <v>0</v>
          </cell>
          <cell r="BG124">
            <v>0</v>
          </cell>
        </row>
        <row r="125">
          <cell r="D125" t="str">
            <v>CERO</v>
          </cell>
          <cell r="E125" t="str">
            <v>Yes</v>
          </cell>
          <cell r="P125">
            <v>42853</v>
          </cell>
          <cell r="Z125">
            <v>324.60000000000002</v>
          </cell>
          <cell r="AO125" t="str">
            <v>N</v>
          </cell>
          <cell r="BA125">
            <v>13.525</v>
          </cell>
          <cell r="BF125">
            <v>0</v>
          </cell>
          <cell r="BG125">
            <v>0</v>
          </cell>
        </row>
        <row r="126">
          <cell r="D126" t="str">
            <v>CERO</v>
          </cell>
          <cell r="E126" t="str">
            <v>No</v>
          </cell>
          <cell r="P126">
            <v>42851</v>
          </cell>
          <cell r="Z126">
            <v>573.84</v>
          </cell>
          <cell r="AO126" t="str">
            <v>N</v>
          </cell>
          <cell r="BA126">
            <v>14.346</v>
          </cell>
          <cell r="BF126">
            <v>0</v>
          </cell>
          <cell r="BG126">
            <v>0</v>
          </cell>
        </row>
        <row r="127">
          <cell r="D127" t="str">
            <v>CERO</v>
          </cell>
          <cell r="E127" t="str">
            <v>No</v>
          </cell>
          <cell r="P127">
            <v>42838</v>
          </cell>
          <cell r="Z127">
            <v>388.72</v>
          </cell>
          <cell r="AO127" t="str">
            <v>N</v>
          </cell>
          <cell r="BA127">
            <v>9.718</v>
          </cell>
          <cell r="BF127">
            <v>0</v>
          </cell>
          <cell r="BG127">
            <v>0</v>
          </cell>
        </row>
        <row r="128">
          <cell r="D128" t="str">
            <v>HHCRO</v>
          </cell>
          <cell r="E128" t="str">
            <v>N/A</v>
          </cell>
          <cell r="P128">
            <v>42849</v>
          </cell>
          <cell r="Z128">
            <v>1725.405</v>
          </cell>
          <cell r="AO128" t="str">
            <v>N</v>
          </cell>
          <cell r="BA128">
            <v>10457</v>
          </cell>
          <cell r="BF128">
            <v>0</v>
          </cell>
          <cell r="BG128">
            <v>0</v>
          </cell>
        </row>
        <row r="129">
          <cell r="D129" t="str">
            <v>CERO</v>
          </cell>
          <cell r="E129" t="str">
            <v>No</v>
          </cell>
          <cell r="P129">
            <v>42852</v>
          </cell>
          <cell r="Z129">
            <v>354.52</v>
          </cell>
          <cell r="AO129" t="str">
            <v>N</v>
          </cell>
          <cell r="BA129">
            <v>8.8629999999999995</v>
          </cell>
          <cell r="BF129">
            <v>0</v>
          </cell>
          <cell r="BG129">
            <v>0</v>
          </cell>
        </row>
        <row r="130">
          <cell r="D130" t="str">
            <v>HHCRO</v>
          </cell>
          <cell r="E130" t="str">
            <v>N/A</v>
          </cell>
          <cell r="P130">
            <v>42853</v>
          </cell>
          <cell r="Z130">
            <v>1455.84</v>
          </cell>
          <cell r="AO130" t="str">
            <v>N</v>
          </cell>
          <cell r="BA130">
            <v>9099</v>
          </cell>
          <cell r="BF130">
            <v>0</v>
          </cell>
          <cell r="BG130">
            <v>0</v>
          </cell>
        </row>
        <row r="131">
          <cell r="D131" t="str">
            <v>CERO</v>
          </cell>
          <cell r="E131" t="str">
            <v>No</v>
          </cell>
          <cell r="P131">
            <v>42851</v>
          </cell>
          <cell r="Z131">
            <v>573.84</v>
          </cell>
          <cell r="AO131" t="str">
            <v>N</v>
          </cell>
          <cell r="BA131">
            <v>14.346</v>
          </cell>
          <cell r="BF131">
            <v>0</v>
          </cell>
          <cell r="BG131">
            <v>0</v>
          </cell>
        </row>
        <row r="132">
          <cell r="D132" t="str">
            <v>CERO</v>
          </cell>
          <cell r="E132" t="str">
            <v>No</v>
          </cell>
          <cell r="P132">
            <v>42851</v>
          </cell>
          <cell r="Z132">
            <v>989.56799999999998</v>
          </cell>
          <cell r="AO132" t="str">
            <v>N</v>
          </cell>
          <cell r="BA132">
            <v>41.231999999999999</v>
          </cell>
          <cell r="BF132">
            <v>0</v>
          </cell>
          <cell r="BG132">
            <v>0</v>
          </cell>
        </row>
        <row r="133">
          <cell r="D133" t="str">
            <v>CERO</v>
          </cell>
          <cell r="E133" t="str">
            <v>Yes</v>
          </cell>
          <cell r="P133">
            <v>42852</v>
          </cell>
          <cell r="Z133">
            <v>283.60000000000002</v>
          </cell>
          <cell r="AO133" t="str">
            <v>N</v>
          </cell>
          <cell r="BA133">
            <v>7.09</v>
          </cell>
          <cell r="BF133">
            <v>0</v>
          </cell>
          <cell r="BG133">
            <v>0</v>
          </cell>
        </row>
        <row r="134">
          <cell r="D134" t="str">
            <v>HHCRO</v>
          </cell>
          <cell r="E134" t="str">
            <v>N/A</v>
          </cell>
          <cell r="P134">
            <v>42853</v>
          </cell>
          <cell r="Z134">
            <v>1036.32</v>
          </cell>
          <cell r="AO134" t="str">
            <v>N</v>
          </cell>
          <cell r="BA134">
            <v>6477</v>
          </cell>
          <cell r="BF134">
            <v>0</v>
          </cell>
          <cell r="BG134">
            <v>0</v>
          </cell>
        </row>
        <row r="135">
          <cell r="D135" t="str">
            <v>HHCRO</v>
          </cell>
          <cell r="E135" t="str">
            <v>N/A</v>
          </cell>
          <cell r="P135">
            <v>42851</v>
          </cell>
          <cell r="Z135">
            <v>634.26</v>
          </cell>
          <cell r="AO135" t="str">
            <v>N</v>
          </cell>
          <cell r="BA135">
            <v>3844</v>
          </cell>
          <cell r="BF135">
            <v>0</v>
          </cell>
          <cell r="BG135">
            <v>0</v>
          </cell>
        </row>
        <row r="136">
          <cell r="D136" t="str">
            <v>CERO</v>
          </cell>
          <cell r="E136" t="str">
            <v>No</v>
          </cell>
          <cell r="P136">
            <v>42853</v>
          </cell>
          <cell r="Z136">
            <v>1236.96</v>
          </cell>
          <cell r="AO136" t="str">
            <v>N</v>
          </cell>
          <cell r="BA136">
            <v>51.54</v>
          </cell>
          <cell r="BF136">
            <v>0</v>
          </cell>
          <cell r="BG136">
            <v>0</v>
          </cell>
        </row>
        <row r="137">
          <cell r="D137" t="str">
            <v>HHCRO</v>
          </cell>
          <cell r="E137" t="str">
            <v>N/A</v>
          </cell>
          <cell r="P137">
            <v>42851</v>
          </cell>
          <cell r="Z137">
            <v>7364.48</v>
          </cell>
          <cell r="AO137" t="str">
            <v>N</v>
          </cell>
          <cell r="BA137">
            <v>46028</v>
          </cell>
          <cell r="BF137">
            <v>0</v>
          </cell>
          <cell r="BG137">
            <v>0</v>
          </cell>
        </row>
        <row r="138">
          <cell r="D138" t="str">
            <v>HHCRO</v>
          </cell>
          <cell r="E138" t="str">
            <v>N/A</v>
          </cell>
          <cell r="P138">
            <v>42850</v>
          </cell>
          <cell r="Z138">
            <v>1035.9359999999999</v>
          </cell>
          <cell r="AO138" t="str">
            <v>N</v>
          </cell>
          <cell r="BA138">
            <v>6278</v>
          </cell>
          <cell r="BF138">
            <v>0</v>
          </cell>
          <cell r="BG138">
            <v>0</v>
          </cell>
        </row>
        <row r="139">
          <cell r="D139" t="str">
            <v>CERO</v>
          </cell>
          <cell r="E139" t="str">
            <v>No</v>
          </cell>
          <cell r="P139">
            <v>42852</v>
          </cell>
          <cell r="Z139">
            <v>629.52</v>
          </cell>
          <cell r="AO139" t="str">
            <v>N</v>
          </cell>
          <cell r="BA139">
            <v>26.23</v>
          </cell>
          <cell r="BF139">
            <v>0</v>
          </cell>
          <cell r="BG139">
            <v>0</v>
          </cell>
        </row>
        <row r="140">
          <cell r="D140" t="str">
            <v>CERO</v>
          </cell>
          <cell r="E140" t="str">
            <v>No</v>
          </cell>
          <cell r="P140">
            <v>42851</v>
          </cell>
          <cell r="Z140">
            <v>598.00800000000004</v>
          </cell>
          <cell r="AO140" t="str">
            <v>N</v>
          </cell>
          <cell r="BA140">
            <v>24.917000000000002</v>
          </cell>
          <cell r="BF140">
            <v>0</v>
          </cell>
          <cell r="BG140">
            <v>0</v>
          </cell>
        </row>
        <row r="141">
          <cell r="D141" t="str">
            <v>CERO</v>
          </cell>
          <cell r="E141" t="str">
            <v>No</v>
          </cell>
          <cell r="P141">
            <v>42843</v>
          </cell>
          <cell r="Z141">
            <v>567.28800000000001</v>
          </cell>
          <cell r="AO141" t="str">
            <v>N</v>
          </cell>
          <cell r="BA141">
            <v>23.637</v>
          </cell>
          <cell r="BF141">
            <v>0</v>
          </cell>
          <cell r="BG141">
            <v>0</v>
          </cell>
        </row>
        <row r="142">
          <cell r="D142" t="str">
            <v>CERO</v>
          </cell>
          <cell r="E142" t="str">
            <v>Yes</v>
          </cell>
          <cell r="P142">
            <v>42850</v>
          </cell>
          <cell r="Z142">
            <v>446.71199999999999</v>
          </cell>
          <cell r="AO142" t="str">
            <v>N</v>
          </cell>
          <cell r="BA142">
            <v>18.613</v>
          </cell>
          <cell r="BF142">
            <v>0</v>
          </cell>
          <cell r="BG142">
            <v>0</v>
          </cell>
        </row>
        <row r="143">
          <cell r="D143" t="str">
            <v>CERO</v>
          </cell>
          <cell r="E143" t="str">
            <v>No</v>
          </cell>
          <cell r="P143">
            <v>42850</v>
          </cell>
          <cell r="Z143">
            <v>614.08799999999997</v>
          </cell>
          <cell r="AO143" t="str">
            <v>N</v>
          </cell>
          <cell r="BA143">
            <v>25.587</v>
          </cell>
          <cell r="BF143">
            <v>0</v>
          </cell>
          <cell r="BG143">
            <v>0</v>
          </cell>
        </row>
        <row r="144">
          <cell r="D144" t="str">
            <v>CERO</v>
          </cell>
          <cell r="E144" t="str">
            <v>No</v>
          </cell>
          <cell r="P144">
            <v>42850</v>
          </cell>
          <cell r="Z144">
            <v>795.76</v>
          </cell>
          <cell r="AO144" t="str">
            <v>N</v>
          </cell>
          <cell r="BA144">
            <v>19.893999999999998</v>
          </cell>
          <cell r="BF144">
            <v>0</v>
          </cell>
          <cell r="BG144">
            <v>0</v>
          </cell>
        </row>
        <row r="145">
          <cell r="D145" t="str">
            <v>CERO</v>
          </cell>
          <cell r="E145" t="str">
            <v>Yes</v>
          </cell>
          <cell r="P145">
            <v>42853</v>
          </cell>
          <cell r="Z145">
            <v>610.71299999999997</v>
          </cell>
          <cell r="AO145" t="str">
            <v>N</v>
          </cell>
          <cell r="BA145">
            <v>22.619</v>
          </cell>
          <cell r="BF145">
            <v>0</v>
          </cell>
          <cell r="BG145">
            <v>0</v>
          </cell>
        </row>
        <row r="146">
          <cell r="D146" t="str">
            <v>HHCRO</v>
          </cell>
          <cell r="E146" t="str">
            <v>N/A</v>
          </cell>
          <cell r="P146">
            <v>42838</v>
          </cell>
          <cell r="Z146">
            <v>2930.07</v>
          </cell>
          <cell r="AO146" t="str">
            <v>N</v>
          </cell>
          <cell r="BA146">
            <v>17758</v>
          </cell>
          <cell r="BF146">
            <v>0</v>
          </cell>
          <cell r="BG146">
            <v>0</v>
          </cell>
        </row>
        <row r="147">
          <cell r="D147" t="str">
            <v>HHCRO</v>
          </cell>
          <cell r="E147" t="str">
            <v>N/A</v>
          </cell>
          <cell r="P147">
            <v>42838</v>
          </cell>
          <cell r="Z147">
            <v>388.90499999999997</v>
          </cell>
          <cell r="AO147" t="str">
            <v>N</v>
          </cell>
          <cell r="BA147">
            <v>2357</v>
          </cell>
          <cell r="BF147">
            <v>0</v>
          </cell>
          <cell r="BG147">
            <v>0</v>
          </cell>
        </row>
        <row r="148">
          <cell r="D148" t="str">
            <v>HHCRO</v>
          </cell>
          <cell r="E148" t="str">
            <v>N/A</v>
          </cell>
          <cell r="P148">
            <v>42835</v>
          </cell>
          <cell r="Z148">
            <v>2930.07</v>
          </cell>
          <cell r="AO148" t="str">
            <v>N</v>
          </cell>
          <cell r="BA148">
            <v>17758</v>
          </cell>
          <cell r="BF148">
            <v>0</v>
          </cell>
          <cell r="BG148">
            <v>0</v>
          </cell>
        </row>
        <row r="149">
          <cell r="D149" t="str">
            <v>CERO</v>
          </cell>
          <cell r="E149" t="str">
            <v>Yes</v>
          </cell>
          <cell r="P149">
            <v>42838</v>
          </cell>
          <cell r="Z149">
            <v>321.45600000000002</v>
          </cell>
          <cell r="AO149" t="str">
            <v>N</v>
          </cell>
          <cell r="BA149">
            <v>13.394</v>
          </cell>
          <cell r="BF149">
            <v>0</v>
          </cell>
          <cell r="BG149">
            <v>0</v>
          </cell>
        </row>
        <row r="150">
          <cell r="D150" t="str">
            <v>HHCRO</v>
          </cell>
          <cell r="E150" t="str">
            <v>N/A</v>
          </cell>
          <cell r="P150">
            <v>42835</v>
          </cell>
          <cell r="Z150">
            <v>388.90499999999997</v>
          </cell>
          <cell r="AO150" t="str">
            <v>N</v>
          </cell>
          <cell r="BA150">
            <v>2357</v>
          </cell>
          <cell r="BF150">
            <v>0</v>
          </cell>
          <cell r="BG150">
            <v>0</v>
          </cell>
        </row>
        <row r="151">
          <cell r="D151" t="str">
            <v>HHCRO</v>
          </cell>
          <cell r="E151" t="str">
            <v>N/A</v>
          </cell>
          <cell r="P151">
            <v>42837</v>
          </cell>
          <cell r="Z151">
            <v>1497.21</v>
          </cell>
          <cell r="AO151" t="str">
            <v>N</v>
          </cell>
          <cell r="BA151">
            <v>9074</v>
          </cell>
          <cell r="BF151">
            <v>0</v>
          </cell>
          <cell r="BG151">
            <v>0</v>
          </cell>
        </row>
        <row r="152">
          <cell r="D152" t="str">
            <v>HHCRO</v>
          </cell>
          <cell r="E152" t="str">
            <v>N/A</v>
          </cell>
          <cell r="P152">
            <v>42851</v>
          </cell>
          <cell r="Z152">
            <v>6516.3450000000003</v>
          </cell>
          <cell r="AO152" t="str">
            <v>N</v>
          </cell>
          <cell r="BA152">
            <v>39493</v>
          </cell>
          <cell r="BF152">
            <v>0</v>
          </cell>
          <cell r="BG152">
            <v>0</v>
          </cell>
        </row>
        <row r="153">
          <cell r="D153" t="str">
            <v>HHCRO</v>
          </cell>
          <cell r="E153" t="str">
            <v>N/A</v>
          </cell>
          <cell r="P153">
            <v>42845</v>
          </cell>
          <cell r="Z153">
            <v>896.77499999999998</v>
          </cell>
          <cell r="AO153" t="str">
            <v>N</v>
          </cell>
          <cell r="BA153">
            <v>5435</v>
          </cell>
          <cell r="BF153">
            <v>0</v>
          </cell>
          <cell r="BG153">
            <v>0</v>
          </cell>
        </row>
        <row r="154">
          <cell r="D154" t="str">
            <v>HHCRO</v>
          </cell>
          <cell r="E154" t="str">
            <v>N/A</v>
          </cell>
          <cell r="P154">
            <v>42851</v>
          </cell>
          <cell r="Z154">
            <v>8547.99</v>
          </cell>
          <cell r="AO154" t="str">
            <v>N</v>
          </cell>
          <cell r="BA154">
            <v>51806</v>
          </cell>
          <cell r="BF154">
            <v>0</v>
          </cell>
          <cell r="BG154">
            <v>0</v>
          </cell>
        </row>
        <row r="155">
          <cell r="D155" t="str">
            <v>HHCRO</v>
          </cell>
          <cell r="E155" t="str">
            <v>N/A</v>
          </cell>
          <cell r="P155">
            <v>42831</v>
          </cell>
          <cell r="Z155">
            <v>1168.365</v>
          </cell>
          <cell r="AO155" t="str">
            <v>N</v>
          </cell>
          <cell r="BA155">
            <v>7081</v>
          </cell>
          <cell r="BF155">
            <v>0</v>
          </cell>
          <cell r="BG155">
            <v>0</v>
          </cell>
        </row>
        <row r="156">
          <cell r="D156" t="str">
            <v>HHCRO</v>
          </cell>
          <cell r="E156" t="str">
            <v>N/A</v>
          </cell>
          <cell r="P156">
            <v>42849</v>
          </cell>
          <cell r="Z156">
            <v>1319.175</v>
          </cell>
          <cell r="AO156" t="str">
            <v>N</v>
          </cell>
          <cell r="BA156">
            <v>7995</v>
          </cell>
          <cell r="BF156">
            <v>0</v>
          </cell>
          <cell r="BG156">
            <v>0</v>
          </cell>
        </row>
        <row r="157">
          <cell r="D157" t="str">
            <v>HHCRO</v>
          </cell>
          <cell r="E157" t="str">
            <v>N/A</v>
          </cell>
          <cell r="P157">
            <v>42835</v>
          </cell>
          <cell r="Z157">
            <v>5005.4399999999996</v>
          </cell>
          <cell r="AO157" t="str">
            <v>N</v>
          </cell>
          <cell r="BA157">
            <v>30336</v>
          </cell>
          <cell r="BF157">
            <v>0</v>
          </cell>
          <cell r="BG157">
            <v>0</v>
          </cell>
        </row>
        <row r="158">
          <cell r="D158" t="str">
            <v>HHCRO</v>
          </cell>
          <cell r="E158" t="str">
            <v>N/A</v>
          </cell>
          <cell r="P158">
            <v>42835</v>
          </cell>
          <cell r="Z158">
            <v>636.40499999999997</v>
          </cell>
          <cell r="AO158" t="str">
            <v>N</v>
          </cell>
          <cell r="BA158">
            <v>3857</v>
          </cell>
          <cell r="BF158">
            <v>0</v>
          </cell>
          <cell r="BG158">
            <v>0</v>
          </cell>
        </row>
        <row r="159">
          <cell r="D159" t="str">
            <v>CERO</v>
          </cell>
          <cell r="E159" t="str">
            <v>No</v>
          </cell>
          <cell r="P159">
            <v>42845</v>
          </cell>
          <cell r="Z159">
            <v>1150.32</v>
          </cell>
          <cell r="AO159" t="str">
            <v>N</v>
          </cell>
          <cell r="BA159">
            <v>47.93</v>
          </cell>
          <cell r="BF159">
            <v>0</v>
          </cell>
          <cell r="BG159">
            <v>0</v>
          </cell>
        </row>
        <row r="160">
          <cell r="D160" t="str">
            <v>CERO</v>
          </cell>
          <cell r="E160" t="str">
            <v>No</v>
          </cell>
          <cell r="P160">
            <v>42853</v>
          </cell>
          <cell r="Z160">
            <v>745.34400000000005</v>
          </cell>
          <cell r="AO160" t="str">
            <v>N</v>
          </cell>
          <cell r="BA160">
            <v>31.056000000000001</v>
          </cell>
          <cell r="BF160">
            <v>0</v>
          </cell>
          <cell r="BG160">
            <v>0</v>
          </cell>
        </row>
        <row r="161">
          <cell r="D161" t="str">
            <v>CERO</v>
          </cell>
          <cell r="E161" t="str">
            <v>No</v>
          </cell>
          <cell r="P161">
            <v>42849</v>
          </cell>
          <cell r="Z161">
            <v>598.00800000000004</v>
          </cell>
          <cell r="AO161" t="str">
            <v>N</v>
          </cell>
          <cell r="BA161">
            <v>24.917000000000002</v>
          </cell>
          <cell r="BF161">
            <v>0</v>
          </cell>
          <cell r="BG161">
            <v>0</v>
          </cell>
        </row>
        <row r="162">
          <cell r="D162" t="str">
            <v>CERO</v>
          </cell>
          <cell r="E162" t="str">
            <v>No</v>
          </cell>
          <cell r="P162">
            <v>42843</v>
          </cell>
          <cell r="Z162">
            <v>526.87199999999996</v>
          </cell>
          <cell r="AO162" t="str">
            <v>N</v>
          </cell>
          <cell r="BA162">
            <v>21.952999999999999</v>
          </cell>
          <cell r="BF162">
            <v>0</v>
          </cell>
          <cell r="BG162">
            <v>0</v>
          </cell>
        </row>
        <row r="163">
          <cell r="D163" t="str">
            <v>CERO</v>
          </cell>
          <cell r="E163" t="str">
            <v>No</v>
          </cell>
          <cell r="P163">
            <v>42838</v>
          </cell>
          <cell r="Z163">
            <v>598.00800000000004</v>
          </cell>
          <cell r="AO163" t="str">
            <v>N</v>
          </cell>
          <cell r="BA163">
            <v>24.917000000000002</v>
          </cell>
          <cell r="BF163">
            <v>0</v>
          </cell>
          <cell r="BG163">
            <v>0</v>
          </cell>
        </row>
        <row r="164">
          <cell r="D164" t="str">
            <v>HHCRO</v>
          </cell>
          <cell r="E164" t="str">
            <v>N/A</v>
          </cell>
          <cell r="P164">
            <v>42830</v>
          </cell>
          <cell r="Z164">
            <v>2369.69</v>
          </cell>
          <cell r="AO164" t="str">
            <v>N</v>
          </cell>
          <cell r="BA164">
            <v>10303</v>
          </cell>
          <cell r="BF164">
            <v>0</v>
          </cell>
          <cell r="BG164">
            <v>0</v>
          </cell>
        </row>
        <row r="165">
          <cell r="D165" t="str">
            <v>CERO</v>
          </cell>
          <cell r="E165" t="str">
            <v>Yes</v>
          </cell>
          <cell r="P165">
            <v>42839</v>
          </cell>
          <cell r="Z165">
            <v>971.29200000000003</v>
          </cell>
          <cell r="AO165" t="str">
            <v>N</v>
          </cell>
          <cell r="BA165">
            <v>34.689</v>
          </cell>
          <cell r="BF165">
            <v>0</v>
          </cell>
          <cell r="BG165">
            <v>0</v>
          </cell>
        </row>
        <row r="166">
          <cell r="D166" t="str">
            <v>HHCRO</v>
          </cell>
          <cell r="E166" t="str">
            <v>N/A</v>
          </cell>
          <cell r="P166">
            <v>42837</v>
          </cell>
          <cell r="Z166">
            <v>1985.337</v>
          </cell>
          <cell r="AO166" t="str">
            <v>N</v>
          </cell>
          <cell r="BA166">
            <v>8632</v>
          </cell>
          <cell r="BF166">
            <v>0</v>
          </cell>
 